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B:\Bereich Controlling\InvestorRelations\1 Investoreninfo\17 Homepage\Anpassungen\2022\Offenlegungen\Offenlegungen H1 2022\"/>
    </mc:Choice>
  </mc:AlternateContent>
  <xr:revisionPtr revIDLastSave="0" documentId="13_ncr:1_{09A900D6-508A-4BD0-86AA-D597AD7CE02F}" xr6:coauthVersionLast="47" xr6:coauthVersionMax="47" xr10:uidLastSave="{00000000-0000-0000-0000-000000000000}"/>
  <bookViews>
    <workbookView xWindow="310" yWindow="1140" windowWidth="17420" windowHeight="8880" tabRatio="738" firstSheet="3" activeTab="11" xr2:uid="{00000000-000D-0000-FFFF-FFFF00000000}"/>
  </bookViews>
  <sheets>
    <sheet name="Index" sheetId="2" r:id="rId1"/>
    <sheet name="OV1" sheetId="1" r:id="rId2"/>
    <sheet name="KM1" sheetId="50" r:id="rId3"/>
    <sheet name="EU CC1" sheetId="4" r:id="rId4"/>
    <sheet name="EU CC2" sheetId="5" r:id="rId5"/>
    <sheet name="CCyB1" sheetId="6" r:id="rId6"/>
    <sheet name="CCyB2" sheetId="7" r:id="rId7"/>
    <sheet name=" LR1" sheetId="8" r:id="rId8"/>
    <sheet name="LR2" sheetId="9" r:id="rId9"/>
    <sheet name="LR3" sheetId="10" r:id="rId10"/>
    <sheet name="LIQ1" sheetId="11" r:id="rId11"/>
    <sheet name="LIQB" sheetId="51" r:id="rId12"/>
    <sheet name="LIQ2" sheetId="13" r:id="rId13"/>
    <sheet name="CR1" sheetId="14" r:id="rId14"/>
    <sheet name="CR1-A" sheetId="15" r:id="rId15"/>
    <sheet name="CR2" sheetId="16" r:id="rId16"/>
    <sheet name="CR3" sheetId="20" r:id="rId17"/>
    <sheet name="CR4" sheetId="21" r:id="rId18"/>
    <sheet name="CR5" sheetId="22" r:id="rId19"/>
    <sheet name="CQ1" sheetId="17" r:id="rId20"/>
    <sheet name="CQ5" sheetId="18" r:id="rId21"/>
    <sheet name="CQ7" sheetId="19" r:id="rId22"/>
    <sheet name="CCR1" sheetId="23" r:id="rId23"/>
    <sheet name="CCR2" sheetId="24" r:id="rId24"/>
    <sheet name="CCR3" sheetId="25" r:id="rId25"/>
    <sheet name="CCR5" sheetId="26" r:id="rId26"/>
    <sheet name="CCR8" sheetId="27" r:id="rId27"/>
    <sheet name="MR1" sheetId="31" r:id="rId28"/>
    <sheet name="COV19-1" sheetId="28" r:id="rId29"/>
    <sheet name="COV19-2" sheetId="29" r:id="rId30"/>
    <sheet name="COV19-3" sheetId="30" r:id="rId31"/>
    <sheet name="IFRS 9 Transition" sheetId="32"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1" localSheetId="31">'IFRS 9 Transition'!$A$58</definedName>
    <definedName name="_ftnref1" localSheetId="31">'IFRS 9 Transition'!$C$23</definedName>
    <definedName name="_ftnref1_50" localSheetId="31">'[4]Table 39_'!#REF!</definedName>
    <definedName name="_ftnref1_50" localSheetId="2">'[4]Table 39_'!#REF!</definedName>
    <definedName name="_ftnref1_50">'[4]Table 39_'!#REF!</definedName>
    <definedName name="_ftnref1_50_10" localSheetId="31">'[5]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452838" localSheetId="11">LIQB!$E$28</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2">[12]Detail!#REF!</definedName>
    <definedName name="aoErg">[12]Detail!#REF!</definedName>
    <definedName name="AP">'[13]Lists-Aux'!$D:$D</definedName>
    <definedName name="App" localSheetId="31">[14]Lists!$A$27:$A$29</definedName>
    <definedName name="App">[15]Lists!$A$27:$A$29</definedName>
    <definedName name="Array_für_Werte" localSheetId="2">{"Schlüssel","SUMME(Schlüssel)","JNNNN",FALSE}</definedName>
    <definedName name="Array_für_Werte">{"Schlüssel","SUMME(Schlüssel)","JNNNN",FALSE}</definedName>
    <definedName name="Array_für_Zeilen" localSheetId="2">{"KST",0,"Auto","Auto",""}</definedName>
    <definedName name="Array_für_Zeilen">{"KST",0,"Auto","Auto",""}</definedName>
    <definedName name="ART_EIM">[8]Parametertabelle!$D$102:$D$104</definedName>
    <definedName name="ASAS">[0]!ASAS</definedName>
    <definedName name="assets" localSheetId="2">[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2">#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2">#REF!</definedName>
    <definedName name="Bilanz">#REF!</definedName>
    <definedName name="bilanzstichtag" localSheetId="2">[9]Zusatzangaben!#REF!</definedName>
    <definedName name="bilanzstichtag">[9]Zusatzangaben!#REF!</definedName>
    <definedName name="blattcopy">[0]!blattcopy</definedName>
    <definedName name="BT">'[13]Lists-Aux'!$E:$E</definedName>
    <definedName name="Carlos" localSheetId="31">#REF!</definedName>
    <definedName name="Carlos" localSheetId="2">#REF!</definedName>
    <definedName name="Carlos">#REF!</definedName>
    <definedName name="cc" hidden="1">'[19](bil)'!$A$2</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2" hidden="1">#REF!</definedName>
    <definedName name="CRR" hidden="1">#REF!</definedName>
    <definedName name="CT">'[13]Lists-Aux'!$K:$K</definedName>
    <definedName name="daten" localSheetId="2">#REF!</definedName>
    <definedName name="daten">#REF!</definedName>
    <definedName name="_xlnm.Database" localSheetId="31" hidden="1">#REF!</definedName>
    <definedName name="_xlnm.Database" localSheetId="2" hidden="1">#REF!</definedName>
    <definedName name="_xlnm.Database" hidden="1">#REF!</definedName>
    <definedName name="Datenquelle">[8]Parametertabelle!$F$85:$F$89</definedName>
    <definedName name="dd" hidden="1">'[19](bil)'!$A$4:$F$456</definedName>
    <definedName name="dddddd" localSheetId="2" hidden="1">#REF!</definedName>
    <definedName name="dddddd" hidden="1">#REF!</definedName>
    <definedName name="dfd">[10]Parameters!#REF!</definedName>
    <definedName name="DimensionsNames">[17]Dimensions!$B$2:$B$79</definedName>
    <definedName name="Druckbereich_MI" localSheetId="2">#REF!</definedName>
    <definedName name="Druckbereich_MI">#REF!</definedName>
    <definedName name="dsa" localSheetId="31">#REF!</definedName>
    <definedName name="dsa" localSheetId="2">#REF!</definedName>
    <definedName name="dsa">#REF!</definedName>
    <definedName name="edc">[21]Members!$D$3:E$2477</definedName>
    <definedName name="eingriff" localSheetId="2">#REF!</definedName>
    <definedName name="eingriff">#REF!</definedName>
    <definedName name="Entkonsoergebnis">'[22]21_Detail'!#REF!</definedName>
    <definedName name="Equity" localSheetId="2">#REF!</definedName>
    <definedName name="Equity">#REF!</definedName>
    <definedName name="ER">'[13]Lists-Aux'!$N:$N</definedName>
    <definedName name="fdsg" localSheetId="31">'[4]Table 39_'!#REF!</definedName>
    <definedName name="fdsg" localSheetId="2">'[4]Table 39_'!#REF!</definedName>
    <definedName name="fdsg">'[4]Table 39_'!#REF!</definedName>
    <definedName name="ffffff" localSheetId="2" hidden="1">#REF!</definedName>
    <definedName name="ffffff" hidden="1">#REF!</definedName>
    <definedName name="fgf" localSheetId="31">'[6]Table 39_'!#REF!</definedName>
    <definedName name="fgf" localSheetId="2">'[6]Table 39_'!#REF!</definedName>
    <definedName name="fgf">'[6]Table 39_'!#REF!</definedName>
    <definedName name="FINANZ_SEKTOR">[8]Parametertabelle!$D$107:$D$108</definedName>
    <definedName name="Frequency" localSheetId="31">[14]Lists!$A$21:$A$25</definedName>
    <definedName name="Frequency">[15]Lists!$A$21:$A$25</definedName>
    <definedName name="FVthroughPL" localSheetId="2">#REF!</definedName>
    <definedName name="FVthroughPL">#REF!</definedName>
    <definedName name="G">[23]companies!$A$4:$K$136</definedName>
    <definedName name="GA">'[13]Lists-Aux'!$P:$P</definedName>
    <definedName name="Ges">[24]Ges!$A$3:$B$70</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5]Parameters!$C$42:$C$43</definedName>
    <definedName name="ho" localSheetId="31">#REF!</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1">#REF!</definedName>
    <definedName name="JedenRadekPodSestavou" localSheetId="2">#REF!</definedName>
    <definedName name="JedenRadekPodSestavou">#REF!</definedName>
    <definedName name="JedenRadekPodSestavou_11" localSheetId="31">#REF!</definedName>
    <definedName name="JedenRadekPodSestavou_11" localSheetId="2">#REF!</definedName>
    <definedName name="JedenRadekPodSestavou_11">#REF!</definedName>
    <definedName name="JedenRadekPodSestavou_2" localSheetId="31">#REF!</definedName>
    <definedName name="JedenRadekPodSestavou_2" localSheetId="2">#REF!</definedName>
    <definedName name="JedenRadekPodSestavou_2">#REF!</definedName>
    <definedName name="JedenRadekPodSestavou_28" localSheetId="31">#REF!</definedName>
    <definedName name="JedenRadekPodSestavou_28" localSheetId="2">#REF!</definedName>
    <definedName name="JedenRadekPodSestavou_28">#REF!</definedName>
    <definedName name="JedenRadekVedleSestavy" localSheetId="31">#REF!</definedName>
    <definedName name="JedenRadekVedleSestavy" localSheetId="2">#REF!</definedName>
    <definedName name="JedenRadekVedleSestavy">#REF!</definedName>
    <definedName name="JedenRadekVedleSestavy_11" localSheetId="31">#REF!</definedName>
    <definedName name="JedenRadekVedleSestavy_11" localSheetId="2">#REF!</definedName>
    <definedName name="JedenRadekVedleSestavy_11">#REF!</definedName>
    <definedName name="JedenRadekVedleSestavy_2" localSheetId="31">#REF!</definedName>
    <definedName name="JedenRadekVedleSestavy_2" localSheetId="2">#REF!</definedName>
    <definedName name="JedenRadekVedleSestavy_2">#REF!</definedName>
    <definedName name="JedenRadekVedleSestavy_28" localSheetId="31">#REF!</definedName>
    <definedName name="JedenRadekVedleSestavy_28" localSheetId="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8]List details'!$C$5:$C$8</definedName>
    <definedName name="MaxOblastTabulky" localSheetId="31">#REF!</definedName>
    <definedName name="MaxOblastTabulky" localSheetId="2">#REF!</definedName>
    <definedName name="MaxOblastTabulky">#REF!</definedName>
    <definedName name="MaxOblastTabulky_11" localSheetId="31">#REF!</definedName>
    <definedName name="MaxOblastTabulky_11" localSheetId="2">#REF!</definedName>
    <definedName name="MaxOblastTabulky_11">#REF!</definedName>
    <definedName name="MaxOblastTabulky_2" localSheetId="31">#REF!</definedName>
    <definedName name="MaxOblastTabulky_2" localSheetId="2">#REF!</definedName>
    <definedName name="MaxOblastTabulky_2">#REF!</definedName>
    <definedName name="MaxOblastTabulky_28" localSheetId="31">#REF!</definedName>
    <definedName name="MaxOblastTabulky_28" localSheetId="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1">#REF!</definedName>
    <definedName name="OblastDat2" localSheetId="2">#REF!</definedName>
    <definedName name="OblastDat2">#REF!</definedName>
    <definedName name="OblastDat2_11" localSheetId="31">#REF!</definedName>
    <definedName name="OblastDat2_11" localSheetId="2">#REF!</definedName>
    <definedName name="OblastDat2_11">#REF!</definedName>
    <definedName name="OblastDat2_2" localSheetId="31">#REF!</definedName>
    <definedName name="OblastDat2_2" localSheetId="2">#REF!</definedName>
    <definedName name="OblastDat2_2">#REF!</definedName>
    <definedName name="OblastDat2_28" localSheetId="31">#REF!</definedName>
    <definedName name="OblastDat2_28" localSheetId="2">#REF!</definedName>
    <definedName name="OblastDat2_28">#REF!</definedName>
    <definedName name="OblastNadpisuRadku" localSheetId="31">#REF!</definedName>
    <definedName name="OblastNadpisuRadku" localSheetId="2">#REF!</definedName>
    <definedName name="OblastNadpisuRadku">#REF!</definedName>
    <definedName name="OblastNadpisuRadku_11" localSheetId="31">#REF!</definedName>
    <definedName name="OblastNadpisuRadku_11" localSheetId="2">#REF!</definedName>
    <definedName name="OblastNadpisuRadku_11">#REF!</definedName>
    <definedName name="OblastNadpisuRadku_2" localSheetId="31">#REF!</definedName>
    <definedName name="OblastNadpisuRadku_2" localSheetId="2">#REF!</definedName>
    <definedName name="OblastNadpisuRadku_2">#REF!</definedName>
    <definedName name="OblastNadpisuRadku_28" localSheetId="31">#REF!</definedName>
    <definedName name="OblastNadpisuRadku_28" localSheetId="2">#REF!</definedName>
    <definedName name="OblastNadpisuRadku_28">#REF!</definedName>
    <definedName name="OblastNadpisuSloupcu" localSheetId="31">#REF!</definedName>
    <definedName name="OblastNadpisuSloupcu" localSheetId="2">#REF!</definedName>
    <definedName name="OblastNadpisuSloupcu">#REF!</definedName>
    <definedName name="OblastNadpisuSloupcu_11" localSheetId="31">#REF!</definedName>
    <definedName name="OblastNadpisuSloupcu_11" localSheetId="2">#REF!</definedName>
    <definedName name="OblastNadpisuSloupcu_11">#REF!</definedName>
    <definedName name="OblastNadpisuSloupcu_2" localSheetId="31">#REF!</definedName>
    <definedName name="OblastNadpisuSloupcu_2" localSheetId="2">#REF!</definedName>
    <definedName name="OblastNadpisuSloupcu_2">#REF!</definedName>
    <definedName name="OblastNadpisuSloupcu_28" localSheetId="31">#REF!</definedName>
    <definedName name="OblastNadpisuSloupcu_28" localSheetId="2">#REF!</definedName>
    <definedName name="OblastNadpisuSloupcu_28">#REF!</definedName>
    <definedName name="oenb">[30]oenb!$A$1:$B$124</definedName>
    <definedName name="OLE_LINK1" localSheetId="11">LIQB!$B$2</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2">#REF!</definedName>
    <definedName name="Patronatserklärung">#REF!</definedName>
    <definedName name="PCT">'[13]Lists-Aux'!$U:$U</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1">#REF!</definedName>
    <definedName name="Print_Area_MI" localSheetId="2">#REF!</definedName>
    <definedName name="Print_Area_MI">#REF!</definedName>
    <definedName name="Print_Area_MI_11" localSheetId="31">#REF!</definedName>
    <definedName name="Print_Area_MI_11" localSheetId="2">#REF!</definedName>
    <definedName name="Print_Area_MI_11">#REF!</definedName>
    <definedName name="Print_Area_MI_2" localSheetId="31">#REF!</definedName>
    <definedName name="Print_Area_MI_2" localSheetId="2">#REF!</definedName>
    <definedName name="Print_Area_MI_2">#REF!</definedName>
    <definedName name="Print_Area_MI_28" localSheetId="31">#REF!</definedName>
    <definedName name="Print_Area_MI_28" localSheetId="2">#REF!</definedName>
    <definedName name="Print_Area_MI_28">#REF!</definedName>
    <definedName name="Print_Titles_MI" localSheetId="31">#REF!</definedName>
    <definedName name="Print_Titles_MI" localSheetId="2">#REF!</definedName>
    <definedName name="Print_Titles_MI">#REF!</definedName>
    <definedName name="Print_Titles_MI_11" localSheetId="31">#REF!</definedName>
    <definedName name="Print_Titles_MI_11" localSheetId="2">#REF!</definedName>
    <definedName name="Print_Titles_MI_11">#REF!</definedName>
    <definedName name="Print_Titles_MI_2" localSheetId="31">#REF!</definedName>
    <definedName name="Print_Titles_MI_2" localSheetId="2">#REF!</definedName>
    <definedName name="Print_Titles_MI_2">#REF!</definedName>
    <definedName name="Print_Titles_MI_28" localSheetId="31">#REF!</definedName>
    <definedName name="Print_Titles_MI_28" localSheetId="2">#REF!</definedName>
    <definedName name="Print_Titles_MI_28">#REF!</definedName>
    <definedName name="provisions" localSheetId="2">[16]data!#REF!</definedName>
    <definedName name="provisions">[16]data!#REF!</definedName>
    <definedName name="Region" localSheetId="2">#REF!</definedName>
    <definedName name="Region">#REF!</definedName>
    <definedName name="rfgf" localSheetId="31">'[4]Table 39_'!#REF!</definedName>
    <definedName name="rfgf" localSheetId="2">'[4]Table 39_'!#REF!</definedName>
    <definedName name="rfgf">'[4]Table 39_'!#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2">{"Schlüssel","SUMME(Schlüssel)","JNNNN",FALSE}</definedName>
    <definedName name="Test">{"Schlüssel","SUMME(Schlüssel)","JNNNN",FALSE}</definedName>
    <definedName name="TEST0">#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2">#REF!</definedName>
    <definedName name="TKGruppe">#REF!</definedName>
    <definedName name="UES">'[13]Lists-Aux'!$AG:$AG</definedName>
    <definedName name="v" hidden="1">'[33](bil)'!$A$4</definedName>
    <definedName name="Valid1" localSheetId="31">#REF!</definedName>
    <definedName name="Valid1" localSheetId="2">#REF!</definedName>
    <definedName name="Valid1">#REF!</definedName>
    <definedName name="Valid2" localSheetId="31">#REF!</definedName>
    <definedName name="Valid2" localSheetId="2">#REF!</definedName>
    <definedName name="Valid2">#REF!</definedName>
    <definedName name="Valid3" localSheetId="31">#REF!</definedName>
    <definedName name="Valid3" localSheetId="2">#REF!</definedName>
    <definedName name="Valid3">#REF!</definedName>
    <definedName name="Valid4" localSheetId="31">#REF!</definedName>
    <definedName name="Valid4" localSheetId="2">#REF!</definedName>
    <definedName name="Valid4">#REF!</definedName>
    <definedName name="Valid5" localSheetId="31">#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2">#REF!</definedName>
    <definedName name="WPimKonzern">#REF!</definedName>
    <definedName name="XBRL" localSheetId="31">[14]Lists!$A$17:$A$19</definedName>
    <definedName name="XBRL">[15]Lists!$A$17:$A$19</definedName>
    <definedName name="XX" localSheetId="31">[13]Dimensions!$B$2:$B$78</definedName>
    <definedName name="xx">[0]!xx</definedName>
    <definedName name="YesNo">[10]Parameters!$C$90:$C$91</definedName>
    <definedName name="YesNoBasel2">[10]Parameters!#REF!</definedName>
    <definedName name="YesNoNA" localSheetId="2">#REF!</definedName>
    <definedName name="YesNoNA">#REF!</definedName>
    <definedName name="Z_1DB48480_6711_40FB_9C4F_EB173E700CA0_.wvu.PrintArea" localSheetId="30" hidden="1">'COV19-3'!$C$1:$H$13</definedName>
    <definedName name="Zill" localSheetId="2">#REF!</definedName>
    <definedName name="Zill">#REF!</definedName>
    <definedName name="Zinssatz" localSheetId="2">[12]Restlaufzeiten!#REF!</definedName>
    <definedName name="Zinssatz">[12]Restlaufzeiten!#REF!</definedName>
    <definedName name="Zusatzinfo" localSheetId="2">#REF!</definedName>
    <definedName name="Zusatzinfo">#REF!</definedName>
    <definedName name="zxasdafsds" localSheetId="31">#REF!</definedName>
    <definedName name="zxasdafsds" localSheetId="2">#REF!</definedName>
    <definedName name="zxasdafsds">#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902" uniqueCount="1902">
  <si>
    <r>
      <rPr>
        <b/>
        <sz val="14"/>
        <color indexed="8"/>
        <rFont val="Arial"/>
        <family val="2"/>
      </rPr>
      <t>Template EU OV1 – Overview of total risk exposure amounts</t>
    </r>
  </si>
  <si>
    <r>
      <rPr>
        <sz val="11"/>
        <color indexed="8"/>
        <rFont val="Calibri"/>
        <family val="2"/>
        <scheme val="minor"/>
      </rPr>
      <t>in euro thousand</t>
    </r>
  </si>
  <si>
    <r>
      <rPr>
        <sz val="11"/>
        <color indexed="8"/>
        <rFont val="Calibri"/>
        <family val="2"/>
        <scheme val="minor"/>
      </rPr>
      <t>Total risk exposure amount (TREA)</t>
    </r>
  </si>
  <si>
    <r>
      <rPr>
        <sz val="11"/>
        <color indexed="8"/>
        <rFont val="Calibri"/>
        <family val="2"/>
        <scheme val="minor"/>
      </rPr>
      <t>Own funds requirements, total</t>
    </r>
  </si>
  <si>
    <r>
      <rPr>
        <sz val="11"/>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1</t>
    </r>
  </si>
  <si>
    <r>
      <rPr>
        <sz val="11"/>
        <color indexed="8"/>
        <rFont val="Calibri"/>
        <family val="2"/>
        <scheme val="minor"/>
      </rPr>
      <t>Credit risk (excluding counterparty credit risk)</t>
    </r>
  </si>
  <si>
    <r>
      <rPr>
        <sz val="10"/>
        <color indexed="8"/>
        <rFont val="Calibri"/>
        <family val="2"/>
        <scheme val="minor"/>
      </rPr>
      <t>2</t>
    </r>
  </si>
  <si>
    <r>
      <rPr>
        <sz val="11"/>
        <color indexed="8"/>
        <rFont val="Calibri"/>
        <family val="2"/>
        <scheme val="minor"/>
      </rPr>
      <t xml:space="preserve">Of which: Standardised approach </t>
    </r>
  </si>
  <si>
    <r>
      <rPr>
        <sz val="10"/>
        <color indexed="8"/>
        <rFont val="Calibri"/>
        <family val="2"/>
        <scheme val="minor"/>
      </rPr>
      <t>3</t>
    </r>
  </si>
  <si>
    <r>
      <rPr>
        <sz val="11"/>
        <color indexed="8"/>
        <rFont val="Calibri"/>
        <family val="2"/>
        <scheme val="minor"/>
      </rPr>
      <t xml:space="preserve">Of which: Foundation IRB approach (F-IRB) </t>
    </r>
  </si>
  <si>
    <r>
      <rPr>
        <sz val="10"/>
        <color indexed="8"/>
        <rFont val="Calibri"/>
        <family val="2"/>
        <scheme val="minor"/>
      </rPr>
      <t>4</t>
    </r>
  </si>
  <si>
    <r>
      <rPr>
        <sz val="11"/>
        <color indexed="8"/>
        <rFont val="Calibri"/>
        <family val="2"/>
        <scheme val="minor"/>
      </rPr>
      <t>Of which: Slotting approach</t>
    </r>
  </si>
  <si>
    <r>
      <rPr>
        <sz val="11"/>
        <color indexed="8"/>
        <rFont val="Calibri"/>
        <family val="2"/>
        <scheme val="minor"/>
      </rPr>
      <t>EU 4a</t>
    </r>
  </si>
  <si>
    <r>
      <rPr>
        <sz val="11"/>
        <color indexed="8"/>
        <rFont val="Calibri"/>
        <family val="2"/>
        <scheme val="minor"/>
      </rPr>
      <t>Of which: Equity exposures according to the simple risk weighting approach</t>
    </r>
  </si>
  <si>
    <r>
      <rPr>
        <sz val="10"/>
        <color indexed="8"/>
        <rFont val="Calibri"/>
        <family val="2"/>
        <scheme val="minor"/>
      </rPr>
      <t>5</t>
    </r>
  </si>
  <si>
    <r>
      <rPr>
        <sz val="11"/>
        <color indexed="8"/>
        <rFont val="Calibri"/>
        <family val="2"/>
        <scheme val="minor"/>
      </rPr>
      <t xml:space="preserve">Of which: Advanced IRB approach (A-IRB) </t>
    </r>
  </si>
  <si>
    <r>
      <rPr>
        <sz val="10"/>
        <color indexed="8"/>
        <rFont val="Calibri"/>
        <family val="2"/>
        <scheme val="minor"/>
      </rPr>
      <t>6</t>
    </r>
  </si>
  <si>
    <r>
      <rPr>
        <sz val="11"/>
        <color indexed="8"/>
        <rFont val="Calibri"/>
        <family val="2"/>
        <scheme val="minor"/>
      </rPr>
      <t xml:space="preserve">Counterparty credit risk – CCR </t>
    </r>
  </si>
  <si>
    <r>
      <rPr>
        <sz val="10"/>
        <color indexed="8"/>
        <rFont val="Calibri"/>
        <family val="2"/>
        <scheme val="minor"/>
      </rPr>
      <t>7</t>
    </r>
  </si>
  <si>
    <r>
      <rPr>
        <sz val="10"/>
        <color indexed="8"/>
        <rFont val="Calibri"/>
        <family val="2"/>
        <scheme val="minor"/>
      </rPr>
      <t>8</t>
    </r>
  </si>
  <si>
    <r>
      <rPr>
        <sz val="11"/>
        <color indexed="8"/>
        <rFont val="Calibri"/>
        <family val="2"/>
        <scheme val="minor"/>
      </rPr>
      <t>Of which: Internal model method (IMM)</t>
    </r>
  </si>
  <si>
    <r>
      <rPr>
        <sz val="11"/>
        <color indexed="8"/>
        <rFont val="Calibri"/>
        <family val="2"/>
        <scheme val="minor"/>
      </rPr>
      <t>EU 8a</t>
    </r>
  </si>
  <si>
    <r>
      <rPr>
        <sz val="11"/>
        <color indexed="8"/>
        <rFont val="Calibri"/>
        <family val="2"/>
        <scheme val="minor"/>
      </rPr>
      <t>Of which: Exposures to a CCP</t>
    </r>
  </si>
  <si>
    <r>
      <rPr>
        <sz val="11"/>
        <color indexed="8"/>
        <rFont val="Calibri"/>
        <family val="2"/>
        <scheme val="minor"/>
      </rPr>
      <t>EU 8b</t>
    </r>
  </si>
  <si>
    <r>
      <rPr>
        <sz val="11"/>
        <color indexed="8"/>
        <rFont val="Calibri"/>
        <family val="2"/>
        <scheme val="minor"/>
      </rPr>
      <t>Of which: Credit valuation adjustment (CVA)</t>
    </r>
  </si>
  <si>
    <r>
      <rPr>
        <sz val="10"/>
        <color indexed="8"/>
        <rFont val="Calibri"/>
        <family val="2"/>
        <scheme val="minor"/>
      </rPr>
      <t>9</t>
    </r>
  </si>
  <si>
    <r>
      <rPr>
        <sz val="11"/>
        <color indexed="8"/>
        <rFont val="Calibri"/>
        <family val="2"/>
        <scheme val="minor"/>
      </rPr>
      <t>Of which: Other CCR</t>
    </r>
  </si>
  <si>
    <r>
      <rPr>
        <sz val="10"/>
        <color indexed="8"/>
        <rFont val="Calibri"/>
        <family val="2"/>
        <scheme val="minor"/>
      </rPr>
      <t>10</t>
    </r>
  </si>
  <si>
    <r>
      <rPr>
        <i/>
        <sz val="11"/>
        <color indexed="8"/>
        <rFont val="Calibri"/>
        <family val="2"/>
        <scheme val="minor"/>
      </rPr>
      <t>Not applicable.</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r>
      <rPr>
        <sz val="11"/>
        <color indexed="8"/>
        <rFont val="Calibri"/>
        <family val="2"/>
        <scheme val="minor"/>
      </rPr>
      <t xml:space="preserve">Settlement risk </t>
    </r>
  </si>
  <si>
    <r>
      <rPr>
        <sz val="10"/>
        <color indexed="8"/>
        <rFont val="Calibri"/>
        <family val="2"/>
        <scheme val="minor"/>
      </rPr>
      <t>16</t>
    </r>
  </si>
  <si>
    <r>
      <rPr>
        <sz val="11"/>
        <color indexed="8"/>
        <rFont val="Calibri"/>
        <family val="2"/>
        <scheme val="minor"/>
      </rPr>
      <t>Securitisation exposures in the banking book (after application of the ceiling)</t>
    </r>
  </si>
  <si>
    <r>
      <rPr>
        <sz val="10"/>
        <color indexed="8"/>
        <rFont val="Calibri"/>
        <family val="2"/>
        <scheme val="minor"/>
      </rPr>
      <t>17</t>
    </r>
  </si>
  <si>
    <r>
      <rPr>
        <sz val="11"/>
        <color indexed="8"/>
        <rFont val="Calibri"/>
        <family val="2"/>
        <scheme val="minor"/>
      </rPr>
      <t xml:space="preserve">Of which: SEC-IRBA </t>
    </r>
  </si>
  <si>
    <r>
      <rPr>
        <sz val="10"/>
        <color indexed="8"/>
        <rFont val="Calibri"/>
        <family val="2"/>
        <scheme val="minor"/>
      </rPr>
      <t>18</t>
    </r>
  </si>
  <si>
    <r>
      <rPr>
        <sz val="11"/>
        <color indexed="8"/>
        <rFont val="Calibri"/>
        <family val="2"/>
        <scheme val="minor"/>
      </rPr>
      <t>Of which: SEC-ERBA (incl. IAA)</t>
    </r>
  </si>
  <si>
    <r>
      <rPr>
        <sz val="10"/>
        <color indexed="8"/>
        <rFont val="Calibri"/>
        <family val="2"/>
        <scheme val="minor"/>
      </rPr>
      <t>19</t>
    </r>
  </si>
  <si>
    <r>
      <rPr>
        <sz val="11"/>
        <color indexed="8"/>
        <rFont val="Calibri"/>
        <family val="2"/>
        <scheme val="minor"/>
      </rPr>
      <t xml:space="preserve">Of which: SEC-SA </t>
    </r>
  </si>
  <si>
    <r>
      <rPr>
        <sz val="11"/>
        <color indexed="8"/>
        <rFont val="Calibri"/>
        <family val="2"/>
        <scheme val="minor"/>
      </rPr>
      <t>EU 19a</t>
    </r>
  </si>
  <si>
    <r>
      <rPr>
        <sz val="11"/>
        <color indexed="8"/>
        <rFont val="Calibri"/>
        <family val="2"/>
        <scheme val="minor"/>
      </rPr>
      <t>Of which: 1250 % / deduction</t>
    </r>
  </si>
  <si>
    <r>
      <rPr>
        <sz val="10"/>
        <color indexed="8"/>
        <rFont val="Calibri"/>
        <family val="2"/>
        <scheme val="minor"/>
      </rPr>
      <t>20</t>
    </r>
  </si>
  <si>
    <r>
      <rPr>
        <sz val="11"/>
        <color indexed="8"/>
        <rFont val="Calibri"/>
        <family val="2"/>
        <scheme val="minor"/>
      </rPr>
      <t>Position, currency and commodity risks (market risk)</t>
    </r>
  </si>
  <si>
    <r>
      <rPr>
        <sz val="10"/>
        <color indexed="8"/>
        <rFont val="Calibri"/>
        <family val="2"/>
        <scheme val="minor"/>
      </rPr>
      <t>21</t>
    </r>
  </si>
  <si>
    <r>
      <rPr>
        <sz val="10"/>
        <color indexed="8"/>
        <rFont val="Calibri"/>
        <family val="2"/>
        <scheme val="minor"/>
      </rPr>
      <t>22</t>
    </r>
  </si>
  <si>
    <r>
      <rPr>
        <sz val="11"/>
        <color indexed="8"/>
        <rFont val="Calibri"/>
        <family val="2"/>
        <scheme val="minor"/>
      </rPr>
      <t xml:space="preserve">Of which: IMA </t>
    </r>
  </si>
  <si>
    <r>
      <rPr>
        <sz val="11"/>
        <color indexed="8"/>
        <rFont val="Calibri"/>
        <family val="2"/>
        <scheme val="minor"/>
      </rPr>
      <t>EU 22a</t>
    </r>
  </si>
  <si>
    <r>
      <rPr>
        <sz val="11"/>
        <color indexed="8"/>
        <rFont val="Calibri"/>
        <family val="2"/>
        <scheme val="minor"/>
      </rPr>
      <t>Large exposures</t>
    </r>
  </si>
  <si>
    <r>
      <rPr>
        <sz val="10"/>
        <color indexed="8"/>
        <rFont val="Calibri"/>
        <family val="2"/>
        <scheme val="minor"/>
      </rPr>
      <t>23</t>
    </r>
  </si>
  <si>
    <r>
      <rPr>
        <i/>
        <sz val="11"/>
        <color indexed="8"/>
        <rFont val="Calibri"/>
        <family val="2"/>
        <scheme val="minor"/>
      </rPr>
      <t>Operational risk</t>
    </r>
  </si>
  <si>
    <r>
      <rPr>
        <sz val="11"/>
        <color indexed="8"/>
        <rFont val="Calibri"/>
        <family val="2"/>
        <scheme val="minor"/>
      </rPr>
      <t>EU 23a</t>
    </r>
  </si>
  <si>
    <r>
      <rPr>
        <sz val="11"/>
        <color indexed="8"/>
        <rFont val="Calibri"/>
        <family val="2"/>
        <scheme val="minor"/>
      </rPr>
      <t xml:space="preserve">Of which: Basic indicator approach </t>
    </r>
  </si>
  <si>
    <r>
      <rPr>
        <sz val="11"/>
        <color indexed="8"/>
        <rFont val="Calibri"/>
        <family val="2"/>
        <scheme val="minor"/>
      </rPr>
      <t>EU 23b</t>
    </r>
  </si>
  <si>
    <r>
      <rPr>
        <sz val="11"/>
        <color indexed="8"/>
        <rFont val="Calibri"/>
        <family val="2"/>
        <scheme val="minor"/>
      </rPr>
      <t>EU 23c</t>
    </r>
  </si>
  <si>
    <r>
      <rPr>
        <sz val="11"/>
        <color indexed="8"/>
        <rFont val="Calibri"/>
        <family val="2"/>
        <scheme val="minor"/>
      </rPr>
      <t xml:space="preserve">Of which: Advanced measurement approach </t>
    </r>
  </si>
  <si>
    <r>
      <rPr>
        <b/>
        <sz val="10"/>
        <color indexed="8"/>
        <rFont val="Calibri"/>
        <family val="2"/>
        <scheme val="minor"/>
      </rPr>
      <t>24</t>
    </r>
  </si>
  <si>
    <r>
      <rPr>
        <sz val="11"/>
        <color indexed="8"/>
        <rFont val="Calibri"/>
        <family val="2"/>
        <scheme val="minor"/>
      </rPr>
      <t>Amounts below the deduction thresholds (with a risk weight of 250 %)</t>
    </r>
  </si>
  <si>
    <r>
      <rPr>
        <b/>
        <sz val="10"/>
        <color indexed="8"/>
        <rFont val="Calibri"/>
        <family val="2"/>
        <scheme val="minor"/>
      </rPr>
      <t>25</t>
    </r>
  </si>
  <si>
    <r>
      <rPr>
        <b/>
        <sz val="10"/>
        <color indexed="8"/>
        <rFont val="Calibri"/>
        <family val="2"/>
        <scheme val="minor"/>
      </rPr>
      <t>26</t>
    </r>
  </si>
  <si>
    <r>
      <rPr>
        <b/>
        <sz val="10"/>
        <color indexed="8"/>
        <rFont val="Calibri"/>
        <family val="2"/>
        <scheme val="minor"/>
      </rPr>
      <t>27</t>
    </r>
  </si>
  <si>
    <r>
      <rPr>
        <b/>
        <sz val="10"/>
        <color indexed="8"/>
        <rFont val="Calibri"/>
        <family val="2"/>
        <scheme val="minor"/>
      </rPr>
      <t>28</t>
    </r>
  </si>
  <si>
    <r>
      <rPr>
        <b/>
        <sz val="10"/>
        <color indexed="8"/>
        <rFont val="Calibri"/>
        <family val="2"/>
        <scheme val="minor"/>
      </rPr>
      <t>29</t>
    </r>
  </si>
  <si>
    <r>
      <rPr>
        <b/>
        <i/>
        <sz val="10"/>
        <color indexed="8"/>
        <rFont val="Calibri"/>
        <family val="2"/>
        <scheme val="minor"/>
      </rPr>
      <t>Total</t>
    </r>
  </si>
  <si>
    <t>Overview of total risk exposure amounts</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color theme="1"/>
        <rFont val="Calibri"/>
        <family val="2"/>
        <scheme val="minor"/>
      </rPr>
      <t>VII</t>
    </r>
  </si>
  <si>
    <r>
      <rPr>
        <b/>
        <sz val="11"/>
        <color theme="1"/>
        <rFont val="Calibri"/>
        <family val="2"/>
        <scheme val="minor"/>
      </rPr>
      <t>EU CC1</t>
    </r>
  </si>
  <si>
    <r>
      <rPr>
        <b/>
        <sz val="11"/>
        <color theme="1"/>
        <rFont val="Calibri"/>
        <family val="2"/>
        <scheme val="minor"/>
      </rPr>
      <t>EU CC2</t>
    </r>
  </si>
  <si>
    <r>
      <rPr>
        <b/>
        <sz val="11"/>
        <color theme="1"/>
        <rFont val="Calibri"/>
        <family val="2"/>
        <scheme val="minor"/>
      </rPr>
      <t>IX</t>
    </r>
  </si>
  <si>
    <r>
      <rPr>
        <b/>
        <sz val="11"/>
        <color theme="1"/>
        <rFont val="Calibri"/>
        <family val="2"/>
        <scheme val="minor"/>
      </rPr>
      <t>EU CCyB1</t>
    </r>
  </si>
  <si>
    <r>
      <rPr>
        <b/>
        <sz val="11"/>
        <color theme="1"/>
        <rFont val="Calibri"/>
        <family val="2"/>
        <scheme val="minor"/>
      </rPr>
      <t>EU CCyB2</t>
    </r>
  </si>
  <si>
    <r>
      <rPr>
        <b/>
        <sz val="11"/>
        <color theme="1"/>
        <rFont val="Calibri"/>
        <family val="2"/>
        <scheme val="minor"/>
      </rPr>
      <t>XI</t>
    </r>
  </si>
  <si>
    <r>
      <rPr>
        <b/>
        <sz val="11"/>
        <color theme="1"/>
        <rFont val="Calibri"/>
        <family val="2"/>
        <scheme val="minor"/>
      </rPr>
      <t>EU LR1</t>
    </r>
  </si>
  <si>
    <r>
      <rPr>
        <b/>
        <sz val="11"/>
        <color theme="1"/>
        <rFont val="Calibri"/>
        <family val="2"/>
        <scheme val="minor"/>
      </rPr>
      <t>EU LR2</t>
    </r>
  </si>
  <si>
    <r>
      <rPr>
        <b/>
        <sz val="11"/>
        <color theme="1"/>
        <rFont val="Calibri"/>
        <family val="2"/>
        <scheme val="minor"/>
      </rPr>
      <t>EU LR3</t>
    </r>
  </si>
  <si>
    <r>
      <rPr>
        <b/>
        <sz val="11"/>
        <color theme="1"/>
        <rFont val="Calibri"/>
        <family val="2"/>
        <scheme val="minor"/>
      </rPr>
      <t>EU LIQ1</t>
    </r>
  </si>
  <si>
    <r>
      <rPr>
        <b/>
        <sz val="11"/>
        <color theme="1"/>
        <rFont val="Calibri"/>
        <family val="2"/>
        <scheme val="minor"/>
      </rPr>
      <t>EU LIQ2</t>
    </r>
  </si>
  <si>
    <t>Net Stable Funding Ratio</t>
  </si>
  <si>
    <r>
      <rPr>
        <b/>
        <sz val="11"/>
        <color theme="1"/>
        <rFont val="Calibri"/>
        <family val="2"/>
        <scheme val="minor"/>
      </rPr>
      <t>XV</t>
    </r>
  </si>
  <si>
    <r>
      <rPr>
        <b/>
        <sz val="11"/>
        <color theme="1"/>
        <rFont val="Calibri"/>
        <family val="2"/>
        <scheme val="minor"/>
      </rPr>
      <t>EU CR1</t>
    </r>
  </si>
  <si>
    <r>
      <rPr>
        <b/>
        <sz val="11"/>
        <color theme="1"/>
        <rFont val="Calibri"/>
        <family val="2"/>
        <scheme val="minor"/>
      </rPr>
      <t>EU CR1-A</t>
    </r>
  </si>
  <si>
    <r>
      <rPr>
        <b/>
        <sz val="11"/>
        <color theme="1"/>
        <rFont val="Calibri"/>
        <family val="2"/>
        <scheme val="minor"/>
      </rPr>
      <t>EU CR2</t>
    </r>
  </si>
  <si>
    <r>
      <rPr>
        <b/>
        <sz val="11"/>
        <color theme="1"/>
        <rFont val="Calibri"/>
        <family val="2"/>
        <scheme val="minor"/>
      </rPr>
      <t>EU CQ1</t>
    </r>
  </si>
  <si>
    <r>
      <rPr>
        <b/>
        <sz val="11"/>
        <color theme="1"/>
        <rFont val="Calibri"/>
        <family val="2"/>
        <scheme val="minor"/>
      </rPr>
      <t>EU CQ5</t>
    </r>
  </si>
  <si>
    <r>
      <rPr>
        <b/>
        <sz val="11"/>
        <color theme="1"/>
        <rFont val="Calibri"/>
        <family val="2"/>
        <scheme val="minor"/>
      </rPr>
      <t>EU CQ7</t>
    </r>
  </si>
  <si>
    <r>
      <rPr>
        <b/>
        <sz val="11"/>
        <color theme="1"/>
        <rFont val="Calibri"/>
        <family val="2"/>
        <scheme val="minor"/>
      </rPr>
      <t>XVII</t>
    </r>
  </si>
  <si>
    <r>
      <rPr>
        <b/>
        <sz val="11"/>
        <color theme="1"/>
        <rFont val="Calibri"/>
        <family val="2"/>
        <scheme val="minor"/>
      </rPr>
      <t>EU CR3</t>
    </r>
  </si>
  <si>
    <r>
      <rPr>
        <b/>
        <sz val="11"/>
        <color theme="1"/>
        <rFont val="Calibri"/>
        <family val="2"/>
        <scheme val="minor"/>
      </rPr>
      <t>XIX</t>
    </r>
  </si>
  <si>
    <r>
      <rPr>
        <b/>
        <sz val="11"/>
        <color theme="1"/>
        <rFont val="Calibri"/>
        <family val="2"/>
        <scheme val="minor"/>
      </rPr>
      <t>EU CR4</t>
    </r>
  </si>
  <si>
    <r>
      <rPr>
        <b/>
        <sz val="11"/>
        <color theme="1"/>
        <rFont val="Calibri"/>
        <family val="2"/>
        <scheme val="minor"/>
      </rPr>
      <t>EU CR5</t>
    </r>
  </si>
  <si>
    <r>
      <rPr>
        <b/>
        <sz val="11"/>
        <color theme="1"/>
        <rFont val="Calibri"/>
        <family val="2"/>
        <scheme val="minor"/>
      </rPr>
      <t>XXV</t>
    </r>
  </si>
  <si>
    <r>
      <rPr>
        <b/>
        <sz val="11"/>
        <color theme="1"/>
        <rFont val="Calibri"/>
        <family val="2"/>
        <scheme val="minor"/>
      </rPr>
      <t>EU CCR1</t>
    </r>
  </si>
  <si>
    <r>
      <rPr>
        <b/>
        <sz val="11"/>
        <color theme="1"/>
        <rFont val="Calibri"/>
        <family val="2"/>
        <scheme val="minor"/>
      </rPr>
      <t>EU CCR2</t>
    </r>
  </si>
  <si>
    <r>
      <rPr>
        <b/>
        <sz val="11"/>
        <color theme="1"/>
        <rFont val="Calibri"/>
        <family val="2"/>
        <scheme val="minor"/>
      </rPr>
      <t>EU CCR3</t>
    </r>
  </si>
  <si>
    <r>
      <rPr>
        <b/>
        <sz val="11"/>
        <color theme="1"/>
        <rFont val="Calibri"/>
        <family val="2"/>
        <scheme val="minor"/>
      </rPr>
      <t>EU CCR5</t>
    </r>
  </si>
  <si>
    <r>
      <rPr>
        <b/>
        <sz val="11"/>
        <color theme="1"/>
        <rFont val="Calibri"/>
        <family val="2"/>
        <scheme val="minor"/>
      </rPr>
      <t>EU CCR8</t>
    </r>
  </si>
  <si>
    <r>
      <rPr>
        <b/>
        <sz val="11"/>
        <color theme="1"/>
        <rFont val="Calibri"/>
        <family val="2"/>
        <scheme val="minor"/>
      </rPr>
      <t>COV19-1</t>
    </r>
  </si>
  <si>
    <r>
      <rPr>
        <b/>
        <sz val="11"/>
        <color theme="1"/>
        <rFont val="Calibri"/>
        <family val="2"/>
        <scheme val="minor"/>
      </rPr>
      <t>COV19-2</t>
    </r>
  </si>
  <si>
    <r>
      <rPr>
        <b/>
        <sz val="11"/>
        <color theme="1"/>
        <rFont val="Calibri"/>
        <family val="2"/>
        <scheme val="minor"/>
      </rPr>
      <t>COV19-3</t>
    </r>
  </si>
  <si>
    <r>
      <rPr>
        <b/>
        <sz val="14"/>
        <color indexed="8"/>
        <rFont val="Calibri"/>
        <family val="2"/>
        <scheme val="minor"/>
      </rPr>
      <t>Template EU KM1 – Key parameters</t>
    </r>
  </si>
  <si>
    <r>
      <rPr>
        <sz val="10"/>
        <color indexed="8"/>
        <rFont val="Calibri"/>
        <family val="2"/>
        <scheme val="minor"/>
      </rPr>
      <t>d)</t>
    </r>
  </si>
  <si>
    <r>
      <rPr>
        <sz val="10"/>
        <color indexed="8"/>
        <rFont val="Calibri"/>
        <family val="2"/>
        <scheme val="minor"/>
      </rPr>
      <t>e)</t>
    </r>
  </si>
  <si>
    <r>
      <rPr>
        <sz val="10"/>
        <color indexed="8"/>
        <rFont val="Calibri"/>
        <family val="2"/>
        <scheme val="minor"/>
      </rPr>
      <t>T-1</t>
    </r>
  </si>
  <si>
    <r>
      <rPr>
        <b/>
        <sz val="11"/>
        <color theme="1"/>
        <rFont val="Calibri"/>
        <family val="2"/>
        <scheme val="minor"/>
      </rPr>
      <t>Available own funds (amounts)</t>
    </r>
  </si>
  <si>
    <r>
      <rPr>
        <sz val="11"/>
        <color indexed="8"/>
        <rFont val="Calibri"/>
        <family val="2"/>
        <scheme val="minor"/>
      </rPr>
      <t xml:space="preserve">Common Equity Tier 1 (CET1) </t>
    </r>
  </si>
  <si>
    <r>
      <rPr>
        <sz val="11"/>
        <color indexed="8"/>
        <rFont val="Calibri"/>
        <family val="2"/>
        <scheme val="minor"/>
      </rPr>
      <t xml:space="preserve">Tier 1 capital (T1) </t>
    </r>
  </si>
  <si>
    <r>
      <rPr>
        <sz val="11"/>
        <color indexed="8"/>
        <rFont val="Calibri"/>
        <family val="2"/>
        <scheme val="minor"/>
      </rPr>
      <t xml:space="preserve">Total capital </t>
    </r>
  </si>
  <si>
    <r>
      <rPr>
        <b/>
        <sz val="11"/>
        <color theme="1"/>
        <rFont val="Calibri"/>
        <family val="2"/>
        <scheme val="minor"/>
      </rPr>
      <t>Risk-weighted exposure amounts</t>
    </r>
  </si>
  <si>
    <r>
      <rPr>
        <sz val="11"/>
        <color indexed="8"/>
        <rFont val="Calibri"/>
        <family val="2"/>
        <scheme val="minor"/>
      </rPr>
      <t>Total risk exposure amount</t>
    </r>
  </si>
  <si>
    <r>
      <rPr>
        <b/>
        <sz val="11"/>
        <color theme="1"/>
        <rFont val="Calibri"/>
        <family val="2"/>
        <scheme val="minor"/>
      </rPr>
      <t>Capital ratios (as a percentage of the risk-weighted exposure amount)</t>
    </r>
  </si>
  <si>
    <r>
      <rPr>
        <sz val="11"/>
        <color indexed="8"/>
        <rFont val="Calibri"/>
        <family val="2"/>
        <scheme val="minor"/>
      </rPr>
      <t>CET1 capital ratio (CET1 ratio) (%)</t>
    </r>
  </si>
  <si>
    <r>
      <rPr>
        <sz val="11"/>
        <color indexed="8"/>
        <rFont val="Calibri"/>
        <family val="2"/>
        <scheme val="minor"/>
      </rPr>
      <t>Tier 1 capital ratio (%)</t>
    </r>
  </si>
  <si>
    <r>
      <rPr>
        <sz val="11"/>
        <color indexed="8"/>
        <rFont val="Calibri"/>
        <family val="2"/>
        <scheme val="minor"/>
      </rPr>
      <t>Total capital ratio (%)</t>
    </r>
  </si>
  <si>
    <r>
      <rPr>
        <b/>
        <sz val="11"/>
        <color theme="1"/>
        <rFont val="Calibri"/>
        <family val="2"/>
        <scheme val="minor"/>
      </rPr>
      <t>Additional own funds requirements for risks other than the risk of excessive leverage (as a percentage of the risk-weighted exposure amount)</t>
    </r>
  </si>
  <si>
    <r>
      <rPr>
        <sz val="11"/>
        <color indexed="8"/>
        <rFont val="Calibri"/>
        <family val="2"/>
        <scheme val="minor"/>
      </rPr>
      <t>EU 7a</t>
    </r>
  </si>
  <si>
    <r>
      <rPr>
        <sz val="11"/>
        <color indexed="8"/>
        <rFont val="Calibri"/>
        <family val="2"/>
        <scheme val="minor"/>
      </rPr>
      <t>Additional own funds requirements for risks other than the risk of excessive leverage (%)</t>
    </r>
  </si>
  <si>
    <r>
      <rPr>
        <sz val="11"/>
        <color indexed="8"/>
        <rFont val="Calibri"/>
        <family val="2"/>
        <scheme val="minor"/>
      </rPr>
      <t>EU 7b</t>
    </r>
  </si>
  <si>
    <r>
      <rPr>
        <sz val="11"/>
        <color indexed="8"/>
        <rFont val="Calibri"/>
        <family val="2"/>
        <scheme val="minor"/>
      </rPr>
      <t>Of which: to be held in the form of CET1 (percentage points)</t>
    </r>
  </si>
  <si>
    <r>
      <rPr>
        <sz val="11"/>
        <color indexed="8"/>
        <rFont val="Calibri"/>
        <family val="2"/>
        <scheme val="minor"/>
      </rPr>
      <t>EU 7c</t>
    </r>
  </si>
  <si>
    <r>
      <rPr>
        <sz val="11"/>
        <color indexed="8"/>
        <rFont val="Calibri"/>
        <family val="2"/>
        <scheme val="minor"/>
      </rPr>
      <t>Of which: to be held in the form of T1 (percentage points)</t>
    </r>
  </si>
  <si>
    <r>
      <rPr>
        <sz val="11"/>
        <color indexed="8"/>
        <rFont val="Calibri"/>
        <family val="2"/>
        <scheme val="minor"/>
      </rPr>
      <t>EU 7d</t>
    </r>
  </si>
  <si>
    <r>
      <rPr>
        <sz val="11"/>
        <color indexed="8"/>
        <rFont val="Calibri"/>
        <family val="2"/>
        <scheme val="minor"/>
      </rPr>
      <t>SREP total capital requirement (%)</t>
    </r>
  </si>
  <si>
    <r>
      <rPr>
        <b/>
        <sz val="11"/>
        <color theme="1"/>
        <rFont val="Calibri"/>
        <family val="2"/>
        <scheme val="minor"/>
      </rPr>
      <t>Combined capital buffer and total capital requirement (as a percentage of the risk-weighted exposure amount)</t>
    </r>
  </si>
  <si>
    <r>
      <rPr>
        <sz val="11"/>
        <color indexed="8"/>
        <rFont val="Calibri"/>
        <family val="2"/>
        <scheme val="minor"/>
      </rPr>
      <t>Capital conservation buffer (%)</t>
    </r>
  </si>
  <si>
    <r>
      <rPr>
        <sz val="11"/>
        <color indexed="8"/>
        <rFont val="Calibri"/>
        <family val="2"/>
        <scheme val="minor"/>
      </rPr>
      <t>Capital conservation buffer due to macro-prudential risk or systemic risk at the level of a Member State (%)</t>
    </r>
  </si>
  <si>
    <r>
      <rPr>
        <sz val="11"/>
        <color indexed="8"/>
        <rFont val="Calibri"/>
        <family val="2"/>
        <scheme val="minor"/>
      </rPr>
      <t>Institution-specific countercyclical capital buffer (%)</t>
    </r>
  </si>
  <si>
    <r>
      <rPr>
        <sz val="11"/>
        <color indexed="8"/>
        <rFont val="Calibri"/>
        <family val="2"/>
        <scheme val="minor"/>
      </rPr>
      <t>EU 9a</t>
    </r>
  </si>
  <si>
    <r>
      <rPr>
        <sz val="11"/>
        <color indexed="8"/>
        <rFont val="Calibri"/>
        <family val="2"/>
        <scheme val="minor"/>
      </rPr>
      <t>Systemic risk buffer (%)</t>
    </r>
  </si>
  <si>
    <r>
      <rPr>
        <sz val="11"/>
        <color indexed="8"/>
        <rFont val="Calibri"/>
        <family val="2"/>
        <scheme val="minor"/>
      </rPr>
      <t>Buffer for globally systemically important institutions (%)</t>
    </r>
  </si>
  <si>
    <r>
      <rPr>
        <sz val="11"/>
        <color indexed="8"/>
        <rFont val="Calibri"/>
        <family val="2"/>
        <scheme val="minor"/>
      </rPr>
      <t>EU 10a</t>
    </r>
  </si>
  <si>
    <r>
      <rPr>
        <sz val="11"/>
        <color indexed="8"/>
        <rFont val="Calibri"/>
        <family val="2"/>
        <scheme val="minor"/>
      </rPr>
      <t>Buffer for other systemically important institutions</t>
    </r>
  </si>
  <si>
    <r>
      <rPr>
        <sz val="11"/>
        <color indexed="8"/>
        <rFont val="Calibri"/>
        <family val="2"/>
        <scheme val="minor"/>
      </rPr>
      <t>Combined capital buffer requirement (%)</t>
    </r>
  </si>
  <si>
    <r>
      <rPr>
        <sz val="11"/>
        <color indexed="8"/>
        <rFont val="Calibri"/>
        <family val="2"/>
        <scheme val="minor"/>
      </rPr>
      <t>EU 11a</t>
    </r>
  </si>
  <si>
    <r>
      <rPr>
        <sz val="11"/>
        <color indexed="8"/>
        <rFont val="Calibri"/>
        <family val="2"/>
        <scheme val="minor"/>
      </rPr>
      <t>Total capital requirements (%)</t>
    </r>
  </si>
  <si>
    <r>
      <rPr>
        <sz val="11"/>
        <color indexed="8"/>
        <rFont val="Calibri"/>
        <family val="2"/>
        <scheme val="minor"/>
      </rPr>
      <t>CET1 available after meeting the SREP total capital requirement (%)</t>
    </r>
  </si>
  <si>
    <r>
      <rPr>
        <b/>
        <sz val="11"/>
        <color theme="1"/>
        <rFont val="Calibri"/>
        <family val="2"/>
        <scheme val="minor"/>
      </rPr>
      <t>Leverage ratio</t>
    </r>
  </si>
  <si>
    <r>
      <rPr>
        <sz val="11"/>
        <color indexed="8"/>
        <rFont val="Calibri"/>
        <family val="2"/>
        <scheme val="minor"/>
      </rPr>
      <t>Leverage ratio exposure (LRE)</t>
    </r>
  </si>
  <si>
    <r>
      <rPr>
        <b/>
        <sz val="11"/>
        <color theme="1"/>
        <rFont val="Calibri"/>
        <family val="2"/>
        <scheme val="minor"/>
      </rPr>
      <t>Additional own funds requirements for the risk of excessive leverage (as a percentage of the leverage ratio exposure)</t>
    </r>
  </si>
  <si>
    <r>
      <rPr>
        <sz val="11"/>
        <color indexed="8"/>
        <rFont val="Calibri"/>
        <family val="2"/>
        <scheme val="minor"/>
      </rPr>
      <t>EU 14a</t>
    </r>
  </si>
  <si>
    <r>
      <rPr>
        <sz val="11"/>
        <color indexed="8"/>
        <rFont val="Calibri"/>
        <family val="2"/>
        <scheme val="minor"/>
      </rPr>
      <t>Additional own funds requirements to contain the risk of excessive leverage (in %)</t>
    </r>
  </si>
  <si>
    <r>
      <rPr>
        <sz val="11"/>
        <color indexed="8"/>
        <rFont val="Calibri"/>
        <family val="2"/>
        <scheme val="minor"/>
      </rPr>
      <t>EU 14b</t>
    </r>
  </si>
  <si>
    <r>
      <rPr>
        <sz val="11"/>
        <color indexed="8"/>
        <rFont val="Calibri"/>
        <family val="2"/>
        <scheme val="minor"/>
      </rPr>
      <t>EU 14c</t>
    </r>
  </si>
  <si>
    <r>
      <rPr>
        <sz val="11"/>
        <color indexed="8"/>
        <rFont val="Calibri"/>
        <family val="2"/>
        <scheme val="minor"/>
      </rPr>
      <t>SREP total leverage ratio (%)</t>
    </r>
  </si>
  <si>
    <r>
      <rPr>
        <b/>
        <sz val="11"/>
        <color theme="1"/>
        <rFont val="Calibri"/>
        <family val="2"/>
        <scheme val="minor"/>
      </rPr>
      <t>Buffer requirement for leverage ratio and total leverage ratio (as a percentage of the leverage ratio exposure)</t>
    </r>
  </si>
  <si>
    <r>
      <rPr>
        <sz val="11"/>
        <color indexed="8"/>
        <rFont val="Calibri"/>
        <family val="2"/>
        <scheme val="minor"/>
      </rPr>
      <t>EU 14d</t>
    </r>
  </si>
  <si>
    <r>
      <rPr>
        <sz val="11"/>
        <color indexed="8"/>
        <rFont val="Calibri"/>
        <family val="2"/>
        <scheme val="minor"/>
      </rPr>
      <t>Buffer in leverage ratio (%)</t>
    </r>
  </si>
  <si>
    <r>
      <rPr>
        <sz val="11"/>
        <color indexed="8"/>
        <rFont val="Calibri"/>
        <family val="2"/>
        <scheme val="minor"/>
      </rPr>
      <t>EU 14e</t>
    </r>
  </si>
  <si>
    <r>
      <rPr>
        <sz val="11"/>
        <color indexed="8"/>
        <rFont val="Calibri"/>
        <family val="2"/>
        <scheme val="minor"/>
      </rPr>
      <t>Total leverage ratio required (%)</t>
    </r>
  </si>
  <si>
    <r>
      <rPr>
        <b/>
        <sz val="11"/>
        <color theme="1"/>
        <rFont val="Calibri"/>
        <family val="2"/>
        <scheme val="minor"/>
      </rPr>
      <t>Liquidity coverage ratio</t>
    </r>
  </si>
  <si>
    <r>
      <rPr>
        <sz val="11"/>
        <color indexed="8"/>
        <rFont val="Calibri"/>
        <family val="2"/>
        <scheme val="minor"/>
      </rPr>
      <t>Total high-quality liquid assets (HQLA) (weighted value – average)</t>
    </r>
  </si>
  <si>
    <r>
      <rPr>
        <sz val="11"/>
        <color indexed="8"/>
        <rFont val="Calibri"/>
        <family val="2"/>
        <scheme val="minor"/>
      </rPr>
      <t>EU 16a</t>
    </r>
  </si>
  <si>
    <r>
      <rPr>
        <sz val="11"/>
        <color indexed="8"/>
        <rFont val="Calibri"/>
        <family val="2"/>
        <scheme val="minor"/>
      </rPr>
      <t xml:space="preserve">Cash outflows – Weighted total value </t>
    </r>
  </si>
  <si>
    <r>
      <rPr>
        <sz val="11"/>
        <color indexed="8"/>
        <rFont val="Calibri"/>
        <family val="2"/>
        <scheme val="minor"/>
      </rPr>
      <t>EU 16b</t>
    </r>
  </si>
  <si>
    <r>
      <rPr>
        <sz val="11"/>
        <color indexed="8"/>
        <rFont val="Calibri"/>
        <family val="2"/>
        <scheme val="minor"/>
      </rPr>
      <t xml:space="preserve">Cash inflows – Weighted total value </t>
    </r>
  </si>
  <si>
    <r>
      <rPr>
        <sz val="11"/>
        <color indexed="8"/>
        <rFont val="Calibri"/>
        <family val="2"/>
        <scheme val="minor"/>
      </rPr>
      <t>Total net cash outflows (adjusted value)</t>
    </r>
  </si>
  <si>
    <r>
      <rPr>
        <sz val="11"/>
        <color indexed="8"/>
        <rFont val="Calibri"/>
        <family val="2"/>
        <scheme val="minor"/>
      </rPr>
      <t>Liquidity coverage ratio (%)</t>
    </r>
  </si>
  <si>
    <r>
      <rPr>
        <b/>
        <sz val="11"/>
        <color theme="1"/>
        <rFont val="Calibri"/>
        <family val="2"/>
        <scheme val="minor"/>
      </rPr>
      <t>Structural liquidity ratio</t>
    </r>
  </si>
  <si>
    <r>
      <rPr>
        <sz val="11"/>
        <color indexed="8"/>
        <rFont val="Calibri"/>
        <family val="2"/>
        <scheme val="minor"/>
      </rPr>
      <t>Available stable refinancing, total</t>
    </r>
  </si>
  <si>
    <r>
      <rPr>
        <sz val="11"/>
        <color indexed="8"/>
        <rFont val="Calibri"/>
        <family val="2"/>
        <scheme val="minor"/>
      </rPr>
      <t>Required stable refinancing, total</t>
    </r>
  </si>
  <si>
    <r>
      <rPr>
        <sz val="11"/>
        <color indexed="8"/>
        <rFont val="Calibri"/>
        <family val="2"/>
        <scheme val="minor"/>
      </rPr>
      <t>Structural liquidity ratio (NSFR) (%)</t>
    </r>
  </si>
  <si>
    <t>Key parameters</t>
  </si>
  <si>
    <r>
      <rPr>
        <b/>
        <sz val="14"/>
        <color indexed="8"/>
        <rFont val="Calibri"/>
        <family val="2"/>
        <scheme val="minor"/>
      </rPr>
      <t>Template EU CC1 – Composition of regulatory own funds</t>
    </r>
  </si>
  <si>
    <r>
      <rPr>
        <sz val="10"/>
        <color indexed="8"/>
        <rFont val="Calibri"/>
        <family val="2"/>
        <scheme val="minor"/>
      </rPr>
      <t>in euro thousand</t>
    </r>
  </si>
  <si>
    <r>
      <rPr>
        <b/>
        <sz val="11"/>
        <color indexed="8"/>
        <rFont val="Calibri"/>
        <family val="2"/>
        <scheme val="minor"/>
      </rPr>
      <t>Amounts</t>
    </r>
  </si>
  <si>
    <r>
      <rPr>
        <b/>
        <sz val="11"/>
        <color indexed="8"/>
        <rFont val="Calibri"/>
        <family val="2"/>
        <scheme val="minor"/>
      </rPr>
      <t>Source by reference numbers/letters of the balance sheet in the regulatory scope of consolidation </t>
    </r>
  </si>
  <si>
    <r>
      <rPr>
        <b/>
        <sz val="11"/>
        <color indexed="8"/>
        <rFont val="Calibri"/>
        <family val="2"/>
        <scheme val="minor"/>
      </rPr>
      <t xml:space="preserve">Common Equity Tier 1 (CET1): </t>
    </r>
    <r>
      <rPr>
        <b/>
        <sz val="11"/>
        <color indexed="8"/>
        <rFont val="Calibri"/>
        <family val="2"/>
        <scheme val="minor"/>
      </rPr>
      <t>Instruments and reserves</t>
    </r>
  </si>
  <si>
    <r>
      <rPr>
        <sz val="11"/>
        <color indexed="8"/>
        <rFont val="Calibri"/>
        <family val="2"/>
        <scheme val="minor"/>
      </rPr>
      <t>Capital instruments and the premium associated with them</t>
    </r>
  </si>
  <si>
    <r>
      <rPr>
        <sz val="11"/>
        <color indexed="8"/>
        <rFont val="Calibri"/>
        <family val="2"/>
        <scheme val="minor"/>
      </rPr>
      <t xml:space="preserve">Retained earnings </t>
    </r>
  </si>
  <si>
    <r>
      <rPr>
        <sz val="11"/>
        <color indexed="8"/>
        <rFont val="Calibri"/>
        <family val="2"/>
        <scheme val="minor"/>
      </rPr>
      <t>Cumulative other comprehensive income (and other reserves)</t>
    </r>
  </si>
  <si>
    <r>
      <rPr>
        <sz val="11"/>
        <color indexed="8"/>
        <rFont val="Calibri"/>
        <family val="2"/>
        <scheme val="minor"/>
      </rPr>
      <t>EU-3a</t>
    </r>
  </si>
  <si>
    <r>
      <rPr>
        <sz val="11"/>
        <color indexed="8"/>
        <rFont val="Calibri"/>
        <family val="2"/>
        <scheme val="minor"/>
      </rPr>
      <t>Fund for general banking risks</t>
    </r>
  </si>
  <si>
    <r>
      <rPr>
        <sz val="11"/>
        <color indexed="8"/>
        <rFont val="Calibri"/>
        <family val="2"/>
        <scheme val="minor"/>
      </rPr>
      <t xml:space="preserve">Amount of the items referred to in Article 484(3) CRR plus the premium associated with them, which will cease to be eligible as CET1 </t>
    </r>
  </si>
  <si>
    <r>
      <rPr>
        <sz val="11"/>
        <color indexed="8"/>
        <rFont val="Calibri"/>
        <family val="2"/>
        <scheme val="minor"/>
      </rPr>
      <t>Minority interests (admissible amount in consolidated CET1)</t>
    </r>
  </si>
  <si>
    <r>
      <rPr>
        <sz val="11"/>
        <color indexed="8"/>
        <rFont val="Calibri"/>
        <family val="2"/>
        <scheme val="minor"/>
      </rPr>
      <t>EU-5a</t>
    </r>
  </si>
  <si>
    <r>
      <rPr>
        <sz val="11"/>
        <color indexed="8"/>
        <rFont val="Calibri"/>
        <family val="2"/>
        <scheme val="minor"/>
      </rPr>
      <t xml:space="preserve">Independently audited interim profits, less any foreseeable dues or dividends </t>
    </r>
  </si>
  <si>
    <r>
      <rPr>
        <b/>
        <sz val="11"/>
        <color indexed="8"/>
        <rFont val="Calibri"/>
        <family val="2"/>
        <scheme val="minor"/>
      </rPr>
      <t>Common Equity Tier 1 (CET1) before regulatory adjustments</t>
    </r>
  </si>
  <si>
    <r>
      <rPr>
        <b/>
        <sz val="11"/>
        <color indexed="8"/>
        <rFont val="Calibri"/>
        <family val="2"/>
        <scheme val="minor"/>
      </rPr>
      <t>Common Equity Tier 1 (CET1): regulatory adjustments </t>
    </r>
  </si>
  <si>
    <r>
      <rPr>
        <sz val="11"/>
        <color indexed="8"/>
        <rFont val="Calibri"/>
        <family val="2"/>
        <scheme val="minor"/>
      </rPr>
      <t>Additional valuation adjustments (negative amount)</t>
    </r>
  </si>
  <si>
    <r>
      <rPr>
        <sz val="11"/>
        <color indexed="8"/>
        <rFont val="Calibri"/>
        <family val="2"/>
        <scheme val="minor"/>
      </rPr>
      <t>Intangible assets (reduced by relevant tax liabilities) (negative amount)</t>
    </r>
  </si>
  <si>
    <r>
      <rPr>
        <sz val="11"/>
        <color indexed="8"/>
        <rFont val="Calibri"/>
        <family val="2"/>
        <scheme val="minor"/>
      </rPr>
      <t>Deferred tax assets dependent on future profitability, except those arising from temporary differences (reduced by relevant tax liabilities if the conditions of Article 38(3) are met) (negative amount)</t>
    </r>
  </si>
  <si>
    <r>
      <rPr>
        <sz val="11"/>
        <color indexed="8"/>
        <rFont val="Calibri"/>
        <family val="2"/>
        <scheme val="minor"/>
      </rPr>
      <t>Reserves from gains or losses on cash flow hedges reported at fair value for financial instruments not reported at fair value</t>
    </r>
  </si>
  <si>
    <r>
      <rPr>
        <sz val="11"/>
        <color indexed="8"/>
        <rFont val="Calibri"/>
        <family val="2"/>
        <scheme val="minor"/>
      </rPr>
      <t xml:space="preserve">Negative amounts from the calculation of expected loss amounts </t>
    </r>
  </si>
  <si>
    <r>
      <rPr>
        <sz val="11"/>
        <color indexed="8"/>
        <rFont val="Calibri"/>
        <family val="2"/>
        <scheme val="minor"/>
      </rPr>
      <t>Increase in equity resulting from securitised assets (negative amount)</t>
    </r>
  </si>
  <si>
    <r>
      <rPr>
        <sz val="11"/>
        <color indexed="8"/>
        <rFont val="Calibri"/>
        <family val="2"/>
        <scheme val="minor"/>
      </rPr>
      <t>Gains or losses on own liabilities measured at fair value due to changes in own credit rating</t>
    </r>
  </si>
  <si>
    <r>
      <rPr>
        <sz val="11"/>
        <color indexed="8"/>
        <rFont val="Calibri"/>
        <family val="2"/>
        <scheme val="minor"/>
      </rPr>
      <t>Assets from defined benefit pension funds (negative amount)</t>
    </r>
  </si>
  <si>
    <r>
      <rPr>
        <sz val="11"/>
        <color indexed="8"/>
        <rFont val="Calibri"/>
        <family val="2"/>
        <scheme val="minor"/>
      </rPr>
      <t>Direct, indirect and synthetic positions of an institution in its own CET1 instruments (negative amount)</t>
    </r>
  </si>
  <si>
    <r>
      <rPr>
        <sz val="11"/>
        <color indexed="8"/>
        <rFont val="Calibri"/>
        <family val="2"/>
        <scheme val="minor"/>
      </rPr>
      <t>Direct, indirect and synthetic positions of the institution in CET1 instruments of financial sector entities that have cross-shareholdings with the institution for the purpose of artificially increasing the institution’s own funds (negative amount)</t>
    </r>
  </si>
  <si>
    <r>
      <rPr>
        <sz val="11"/>
        <color indexed="8"/>
        <rFont val="Calibri"/>
        <family val="2"/>
        <scheme val="minor"/>
      </rPr>
      <t>Direct, indirect and synthetic positions of the institution in CET1 instruments of financial sector entities in which the institution holds no significant participation (more than 10 % and net of eligible short positions) (negative amount)</t>
    </r>
  </si>
  <si>
    <r>
      <rPr>
        <sz val="11"/>
        <color indexed="8"/>
        <rFont val="Calibri"/>
        <family val="2"/>
        <scheme val="minor"/>
      </rPr>
      <t>Direct, indirect and synthetic positions of the institution in CET1 instruments of financial sector entities in which the institution holds a significant participation (more than 10 % and net of eligible short positions) (negative amount)</t>
    </r>
  </si>
  <si>
    <r>
      <rPr>
        <sz val="10"/>
        <color indexed="8"/>
        <rFont val="Calibri"/>
        <family val="2"/>
        <scheme val="minor"/>
      </rPr>
      <t>EU-20a</t>
    </r>
  </si>
  <si>
    <r>
      <rPr>
        <sz val="11"/>
        <color indexed="8"/>
        <rFont val="Calibri"/>
        <family val="2"/>
        <scheme val="minor"/>
      </rPr>
      <t>Exposure amount arising from the following items to which a risk weight of 1250 % must be assigned if, as an alternative, the institution deducts that exposure amount from the amount of CET1 items</t>
    </r>
  </si>
  <si>
    <r>
      <rPr>
        <sz val="10"/>
        <color indexed="8"/>
        <rFont val="Calibri"/>
        <family val="2"/>
        <scheme val="minor"/>
      </rPr>
      <t>EU-20b</t>
    </r>
  </si>
  <si>
    <r>
      <rPr>
        <sz val="11"/>
        <color indexed="8"/>
        <rFont val="Calibri"/>
        <family val="2"/>
        <scheme val="minor"/>
      </rPr>
      <t>of which: from qualifying participations outside the financial sector (negative amount)</t>
    </r>
  </si>
  <si>
    <r>
      <rPr>
        <sz val="10"/>
        <color indexed="8"/>
        <rFont val="Calibri"/>
        <family val="2"/>
        <scheme val="minor"/>
      </rPr>
      <t>EU-20c</t>
    </r>
  </si>
  <si>
    <r>
      <rPr>
        <sz val="11"/>
        <color indexed="8"/>
        <rFont val="Calibri"/>
        <family val="2"/>
        <scheme val="minor"/>
      </rPr>
      <t>of which: from securitisation exposures (negative amount)</t>
    </r>
  </si>
  <si>
    <r>
      <rPr>
        <sz val="11"/>
        <color indexed="8"/>
        <rFont val="Calibri"/>
        <family val="2"/>
        <scheme val="minor"/>
      </rPr>
      <t>EU-20d</t>
    </r>
  </si>
  <si>
    <r>
      <rPr>
        <sz val="11"/>
        <color indexed="8"/>
        <rFont val="Calibri"/>
        <family val="2"/>
        <scheme val="minor"/>
      </rPr>
      <t>of which: from intermediate inputs (negative amount)</t>
    </r>
  </si>
  <si>
    <r>
      <rPr>
        <sz val="11"/>
        <color indexed="8"/>
        <rFont val="Calibri"/>
        <family val="2"/>
        <scheme val="minor"/>
      </rPr>
      <t>Deferred tax assets resulting from temporary differences (above the 10 % threshold, reduced by corresponding tax liabilities if the conditions of Article 38(3) CRR are met) (negative amount)</t>
    </r>
  </si>
  <si>
    <r>
      <rPr>
        <sz val="11"/>
        <color indexed="8"/>
        <rFont val="Calibri"/>
        <family val="2"/>
        <scheme val="minor"/>
      </rPr>
      <t>Amount exceeding the threshold of 17.65 % (negative amount)</t>
    </r>
  </si>
  <si>
    <r>
      <rPr>
        <sz val="11"/>
        <color indexed="8"/>
        <rFont val="Calibri"/>
        <family val="2"/>
        <scheme val="minor"/>
      </rPr>
      <t>of which: direct, indirect and synthetic positions of the institution in CET1 instruments of financial sector entities in which the institution holds a significant participation</t>
    </r>
  </si>
  <si>
    <r>
      <rPr>
        <sz val="11"/>
        <color indexed="8"/>
        <rFont val="Calibri"/>
        <family val="2"/>
        <scheme val="minor"/>
      </rPr>
      <t>of which: deferred tax assets resulting from temporary differences</t>
    </r>
  </si>
  <si>
    <r>
      <rPr>
        <sz val="11"/>
        <color indexed="8"/>
        <rFont val="Calibri"/>
        <family val="2"/>
        <scheme val="minor"/>
      </rPr>
      <t>EU-25a</t>
    </r>
  </si>
  <si>
    <r>
      <rPr>
        <sz val="11"/>
        <color indexed="8"/>
        <rFont val="Calibri"/>
        <family val="2"/>
        <scheme val="minor"/>
      </rPr>
      <t>Losses of the current financial year (negative amount)</t>
    </r>
  </si>
  <si>
    <r>
      <rPr>
        <sz val="11"/>
        <color indexed="8"/>
        <rFont val="Calibri"/>
        <family val="2"/>
        <scheme val="minor"/>
      </rPr>
      <t>EU-25b</t>
    </r>
  </si>
  <si>
    <r>
      <rPr>
        <sz val="11"/>
        <color indexed="8"/>
        <rFont val="Calibri"/>
        <family val="2"/>
        <scheme val="minor"/>
      </rPr>
      <t>Foreseeable tax charge on CET1 items, unless the institution makes an appropriate adjustment to the amount of CET1 items, when such tax charge reduces the amount up to which such items can be used to cover risks or losses (negative amount)</t>
    </r>
  </si>
  <si>
    <r>
      <rPr>
        <sz val="11"/>
        <color indexed="8"/>
        <rFont val="Calibri"/>
        <family val="2"/>
        <scheme val="minor"/>
      </rPr>
      <t>Amount of items to be deducted from additional Tier 1 capital items in excess of the institution’s additional Tier 1 capital items (negative amount)</t>
    </r>
  </si>
  <si>
    <r>
      <rPr>
        <sz val="11"/>
        <color indexed="8"/>
        <rFont val="Calibri"/>
        <family val="2"/>
        <scheme val="minor"/>
      </rPr>
      <t>27a</t>
    </r>
  </si>
  <si>
    <r>
      <rPr>
        <sz val="11"/>
        <color indexed="8"/>
        <rFont val="Calibri"/>
        <family val="2"/>
        <scheme val="minor"/>
      </rPr>
      <t>Other regulatory adjustments</t>
    </r>
  </si>
  <si>
    <r>
      <rPr>
        <b/>
        <sz val="11"/>
        <color indexed="8"/>
        <rFont val="Calibri"/>
        <family val="2"/>
        <scheme val="minor"/>
      </rPr>
      <t>Total regulatory adjustments to Common Equity Tier 1 (CET1)</t>
    </r>
  </si>
  <si>
    <r>
      <rPr>
        <b/>
        <sz val="11"/>
        <color indexed="8"/>
        <rFont val="Calibri"/>
        <family val="2"/>
        <scheme val="minor"/>
      </rPr>
      <t xml:space="preserve">Additional Tier 1 capital (AT1): </t>
    </r>
    <r>
      <rPr>
        <b/>
        <sz val="11"/>
        <color indexed="8"/>
        <rFont val="Calibri"/>
        <family val="2"/>
        <scheme val="minor"/>
      </rPr>
      <t>Instruments</t>
    </r>
  </si>
  <si>
    <r>
      <rPr>
        <b/>
        <sz val="10"/>
        <color indexed="8"/>
        <rFont val="Calibri"/>
        <family val="2"/>
        <scheme val="minor"/>
      </rPr>
      <t>30</t>
    </r>
  </si>
  <si>
    <r>
      <rPr>
        <b/>
        <sz val="10"/>
        <color indexed="8"/>
        <rFont val="Calibri"/>
        <family val="2"/>
        <scheme val="minor"/>
      </rPr>
      <t>31</t>
    </r>
  </si>
  <si>
    <r>
      <rPr>
        <sz val="11"/>
        <color indexed="8"/>
        <rFont val="Calibri"/>
        <family val="2"/>
        <scheme val="minor"/>
      </rPr>
      <t>of which: classified as equity under applicable accounting standards</t>
    </r>
  </si>
  <si>
    <r>
      <rPr>
        <b/>
        <sz val="10"/>
        <color indexed="8"/>
        <rFont val="Calibri"/>
        <family val="2"/>
        <scheme val="minor"/>
      </rPr>
      <t>32</t>
    </r>
  </si>
  <si>
    <r>
      <rPr>
        <sz val="11"/>
        <color indexed="8"/>
        <rFont val="Calibri"/>
        <family val="2"/>
        <scheme val="minor"/>
      </rPr>
      <t>of which: classified as liabilities under applicable accounting standards</t>
    </r>
  </si>
  <si>
    <r>
      <rPr>
        <b/>
        <sz val="10"/>
        <color indexed="8"/>
        <rFont val="Calibri"/>
        <family val="2"/>
        <scheme val="minor"/>
      </rPr>
      <t>33</t>
    </r>
  </si>
  <si>
    <r>
      <rPr>
        <sz val="11"/>
        <color indexed="8"/>
        <rFont val="Calibri"/>
        <family val="2"/>
        <scheme val="minor"/>
      </rPr>
      <t>Amount of the items referred to in Article 484(4) CRR plus the premium associated with them, which will cease to be eligible as additional Tier 1 capital</t>
    </r>
  </si>
  <si>
    <r>
      <rPr>
        <sz val="11"/>
        <color indexed="8"/>
        <rFont val="Calibri"/>
        <family val="2"/>
        <scheme val="minor"/>
      </rPr>
      <t>EU-33a</t>
    </r>
  </si>
  <si>
    <r>
      <rPr>
        <sz val="11"/>
        <color indexed="8"/>
        <rFont val="Calibri"/>
        <family val="2"/>
        <scheme val="minor"/>
      </rPr>
      <t>Amount of the items referred to in Article 494a(1) CRR, which will cease to be eligible as additional Tier 1 capital</t>
    </r>
  </si>
  <si>
    <r>
      <rPr>
        <sz val="11"/>
        <color indexed="8"/>
        <rFont val="Calibri"/>
        <family val="2"/>
        <scheme val="minor"/>
      </rPr>
      <t>EU-33b</t>
    </r>
  </si>
  <si>
    <r>
      <rPr>
        <sz val="11"/>
        <color indexed="8"/>
        <rFont val="Calibri"/>
        <family val="2"/>
        <scheme val="minor"/>
      </rPr>
      <t>Amount of the items referred to in Article 494b(1) CRR, which will cease to be eligible as additional Tier 1 capital</t>
    </r>
  </si>
  <si>
    <r>
      <rPr>
        <b/>
        <sz val="10"/>
        <color indexed="8"/>
        <rFont val="Calibri"/>
        <family val="2"/>
        <scheme val="minor"/>
      </rPr>
      <t>34</t>
    </r>
  </si>
  <si>
    <r>
      <rPr>
        <sz val="11"/>
        <color indexed="8"/>
        <rFont val="Calibri"/>
        <family val="2"/>
        <scheme val="minor"/>
      </rPr>
      <t xml:space="preserve">Qualifying Tier 1 capital instruments counting against consolidated additional Tier 1 capital (including minority interests not included in line 5) issued by subsidiaries and held by third parties </t>
    </r>
  </si>
  <si>
    <r>
      <rPr>
        <sz val="11"/>
        <color indexed="8"/>
        <rFont val="Calibri"/>
        <family val="2"/>
        <scheme val="minor"/>
      </rPr>
      <t>35</t>
    </r>
  </si>
  <si>
    <r>
      <rPr>
        <sz val="11"/>
        <color indexed="8"/>
        <rFont val="Calibri"/>
        <family val="2"/>
        <scheme val="minor"/>
      </rPr>
      <t xml:space="preserve">of which: instruments issued by subsidiaries, whose eligibility expires </t>
    </r>
  </si>
  <si>
    <r>
      <rPr>
        <b/>
        <sz val="11"/>
        <color indexed="8"/>
        <rFont val="Calibri"/>
        <family val="2"/>
        <scheme val="minor"/>
      </rPr>
      <t>36</t>
    </r>
  </si>
  <si>
    <r>
      <rPr>
        <b/>
        <sz val="11"/>
        <color indexed="8"/>
        <rFont val="Calibri"/>
        <family val="2"/>
        <scheme val="minor"/>
      </rPr>
      <t>Additional Tier 1 capital (AT1) before regulatory adjustments</t>
    </r>
  </si>
  <si>
    <r>
      <rPr>
        <b/>
        <sz val="11"/>
        <color indexed="8"/>
        <rFont val="Calibri"/>
        <family val="2"/>
        <scheme val="minor"/>
      </rPr>
      <t>Additional Tier 1 capital (AT1): regulatory adjustments</t>
    </r>
  </si>
  <si>
    <r>
      <rPr>
        <sz val="11"/>
        <color indexed="8"/>
        <rFont val="Calibri"/>
        <family val="2"/>
        <scheme val="minor"/>
      </rPr>
      <t>37</t>
    </r>
  </si>
  <si>
    <r>
      <rPr>
        <sz val="11"/>
        <color indexed="8"/>
        <rFont val="Calibri"/>
        <family val="2"/>
        <scheme val="minor"/>
      </rPr>
      <t>Direct, indirect and synthetic positions of an institution in its own additional Tier 1 capital instruments (negative amount)</t>
    </r>
  </si>
  <si>
    <r>
      <rPr>
        <sz val="11"/>
        <color indexed="8"/>
        <rFont val="Calibri"/>
        <family val="2"/>
        <scheme val="minor"/>
      </rPr>
      <t>38</t>
    </r>
  </si>
  <si>
    <r>
      <rPr>
        <sz val="11"/>
        <color indexed="8"/>
        <rFont val="Calibri"/>
        <family val="2"/>
        <scheme val="minor"/>
      </rPr>
      <t>Direct, indirect and synthetic positions of the institution in additional Tier 1 capital instruments of financial sector entities that have cross-shareholdings with the institution for the purpose of artificially increasing the institution’s own funds (negative amount)</t>
    </r>
  </si>
  <si>
    <r>
      <rPr>
        <sz val="11"/>
        <color indexed="8"/>
        <rFont val="Calibri"/>
        <family val="2"/>
        <scheme val="minor"/>
      </rPr>
      <t>39</t>
    </r>
  </si>
  <si>
    <r>
      <rPr>
        <sz val="11"/>
        <color indexed="8"/>
        <rFont val="Calibri"/>
        <family val="2"/>
        <scheme val="minor"/>
      </rPr>
      <t>Direct, indirect and synthetic positions of the institution in additional Tier 1 capital instruments of financial sector entities in which the institution holds no significant participation (more than 10 % and net of eligible short positions) (negative amount)</t>
    </r>
  </si>
  <si>
    <r>
      <rPr>
        <sz val="11"/>
        <color indexed="8"/>
        <rFont val="Calibri"/>
        <family val="2"/>
        <scheme val="minor"/>
      </rPr>
      <t>40</t>
    </r>
  </si>
  <si>
    <r>
      <rPr>
        <sz val="11"/>
        <color indexed="8"/>
        <rFont val="Calibri"/>
        <family val="2"/>
        <scheme val="minor"/>
      </rPr>
      <t>Direct, indirect and synthetic positions of the institution in additional Tier 1 capital instruments of financial sector entities in which the institution holds a significant participation (net of eligible short positions) (negative amount)</t>
    </r>
  </si>
  <si>
    <r>
      <rPr>
        <sz val="11"/>
        <color indexed="8"/>
        <rFont val="Calibri"/>
        <family val="2"/>
        <scheme val="minor"/>
      </rPr>
      <t>41</t>
    </r>
  </si>
  <si>
    <r>
      <rPr>
        <sz val="11"/>
        <color indexed="8"/>
        <rFont val="Calibri"/>
        <family val="2"/>
        <scheme val="minor"/>
      </rPr>
      <t>42</t>
    </r>
  </si>
  <si>
    <r>
      <rPr>
        <sz val="11"/>
        <color indexed="8"/>
        <rFont val="Calibri"/>
        <family val="2"/>
        <scheme val="minor"/>
      </rPr>
      <t>Amount of items in excess of the institution’s supplementary capital items to be deducted from items of supplementary capital (negative amount)</t>
    </r>
  </si>
  <si>
    <r>
      <rPr>
        <sz val="11"/>
        <color indexed="8"/>
        <rFont val="Calibri"/>
        <family val="2"/>
        <scheme val="minor"/>
      </rPr>
      <t>42a</t>
    </r>
  </si>
  <si>
    <r>
      <rPr>
        <sz val="11"/>
        <color indexed="8"/>
        <rFont val="Calibri"/>
        <family val="2"/>
        <scheme val="minor"/>
      </rPr>
      <t>Other regulatory adjustments to additional Tier 1 capital</t>
    </r>
  </si>
  <si>
    <r>
      <rPr>
        <b/>
        <sz val="11"/>
        <color indexed="8"/>
        <rFont val="Calibri"/>
        <family val="2"/>
        <scheme val="minor"/>
      </rPr>
      <t>43</t>
    </r>
  </si>
  <si>
    <r>
      <rPr>
        <b/>
        <sz val="11"/>
        <color indexed="8"/>
        <rFont val="Calibri"/>
        <family val="2"/>
        <scheme val="minor"/>
      </rPr>
      <t>Total regulatory adjustments to additional Tier 1 capital (AT1)</t>
    </r>
  </si>
  <si>
    <r>
      <rPr>
        <b/>
        <sz val="11"/>
        <color indexed="8"/>
        <rFont val="Calibri"/>
        <family val="2"/>
        <scheme val="minor"/>
      </rPr>
      <t>44</t>
    </r>
  </si>
  <si>
    <r>
      <rPr>
        <b/>
        <sz val="11"/>
        <color indexed="8"/>
        <rFont val="Calibri"/>
        <family val="2"/>
        <scheme val="minor"/>
      </rPr>
      <t xml:space="preserve">Additional Tier 1 capital (AT1) </t>
    </r>
  </si>
  <si>
    <r>
      <rPr>
        <b/>
        <sz val="11"/>
        <color indexed="8"/>
        <rFont val="Calibri"/>
        <family val="2"/>
        <scheme val="minor"/>
      </rPr>
      <t>45</t>
    </r>
  </si>
  <si>
    <r>
      <rPr>
        <b/>
        <sz val="11"/>
        <color indexed="8"/>
        <rFont val="Calibri"/>
        <family val="2"/>
        <scheme val="minor"/>
      </rPr>
      <t>Tier 1 capital (T1 = CET1 + AT1)</t>
    </r>
  </si>
  <si>
    <r>
      <rPr>
        <b/>
        <sz val="11"/>
        <color indexed="8"/>
        <rFont val="Calibri"/>
        <family val="2"/>
        <scheme val="minor"/>
      </rPr>
      <t xml:space="preserve">Supplementary capital (T2): </t>
    </r>
    <r>
      <rPr>
        <b/>
        <sz val="11"/>
        <color indexed="8"/>
        <rFont val="Calibri"/>
        <family val="2"/>
        <scheme val="minor"/>
      </rPr>
      <t>Instruments</t>
    </r>
  </si>
  <si>
    <r>
      <rPr>
        <sz val="11"/>
        <color indexed="8"/>
        <rFont val="Calibri"/>
        <family val="2"/>
        <scheme val="minor"/>
      </rPr>
      <t>46</t>
    </r>
  </si>
  <si>
    <r>
      <rPr>
        <sz val="11"/>
        <color indexed="8"/>
        <rFont val="Calibri"/>
        <family val="2"/>
        <scheme val="minor"/>
      </rPr>
      <t>47</t>
    </r>
  </si>
  <si>
    <r>
      <rPr>
        <sz val="11"/>
        <color indexed="8"/>
        <rFont val="Calibri"/>
        <family val="2"/>
        <scheme val="minor"/>
      </rPr>
      <t>EU-47a</t>
    </r>
  </si>
  <si>
    <r>
      <rPr>
        <sz val="11"/>
        <color indexed="8"/>
        <rFont val="Calibri"/>
        <family val="2"/>
        <scheme val="minor"/>
      </rPr>
      <t>Amount of the items referred to in Article 494a(2) CRR, which will cease to be eligible as supplementary capital</t>
    </r>
  </si>
  <si>
    <r>
      <rPr>
        <sz val="11"/>
        <color indexed="8"/>
        <rFont val="Calibri"/>
        <family val="2"/>
        <scheme val="minor"/>
      </rPr>
      <t>EU-47b</t>
    </r>
  </si>
  <si>
    <r>
      <rPr>
        <sz val="11"/>
        <color indexed="8"/>
        <rFont val="Calibri"/>
        <family val="2"/>
        <scheme val="minor"/>
      </rPr>
      <t>Amount of the items referred to in Article 494b(2) CRR, which will cease to be eligible as supplementary capital</t>
    </r>
  </si>
  <si>
    <r>
      <rPr>
        <sz val="11"/>
        <color indexed="8"/>
        <rFont val="Calibri"/>
        <family val="2"/>
        <scheme val="minor"/>
      </rPr>
      <t>48</t>
    </r>
  </si>
  <si>
    <r>
      <rPr>
        <sz val="11"/>
        <color indexed="8"/>
        <rFont val="Calibri"/>
        <family val="2"/>
        <scheme val="minor"/>
      </rPr>
      <t xml:space="preserve">Qualified own funds instruments counting against consolidated supplementary capital (including minority interests or AT1 instruments not included in line 5 or line 34 of this reporting form) issued by subsidiaries and held by third parties </t>
    </r>
  </si>
  <si>
    <r>
      <rPr>
        <sz val="11"/>
        <color indexed="8"/>
        <rFont val="Calibri"/>
        <family val="2"/>
        <scheme val="minor"/>
      </rPr>
      <t>49</t>
    </r>
  </si>
  <si>
    <r>
      <rPr>
        <sz val="11"/>
        <color indexed="8"/>
        <rFont val="Calibri"/>
        <family val="2"/>
        <scheme val="minor"/>
      </rPr>
      <t>of which: instruments issued by subsidiaries, whose eligibility expires</t>
    </r>
  </si>
  <si>
    <r>
      <rPr>
        <sz val="11"/>
        <color indexed="8"/>
        <rFont val="Calibri"/>
        <family val="2"/>
        <scheme val="minor"/>
      </rPr>
      <t>50</t>
    </r>
  </si>
  <si>
    <r>
      <rPr>
        <sz val="11"/>
        <color indexed="8"/>
        <rFont val="Calibri"/>
        <family val="2"/>
        <scheme val="minor"/>
      </rPr>
      <t>Credit risk adjustments</t>
    </r>
  </si>
  <si>
    <r>
      <rPr>
        <b/>
        <sz val="11"/>
        <color indexed="8"/>
        <rFont val="Calibri"/>
        <family val="2"/>
        <scheme val="minor"/>
      </rPr>
      <t>51</t>
    </r>
  </si>
  <si>
    <r>
      <rPr>
        <b/>
        <sz val="11"/>
        <color indexed="8"/>
        <rFont val="Calibri"/>
        <family val="2"/>
        <scheme val="minor"/>
      </rPr>
      <t>Supplementary capital (T2) before regulatory adjustments</t>
    </r>
  </si>
  <si>
    <r>
      <rPr>
        <b/>
        <sz val="11"/>
        <color indexed="8"/>
        <rFont val="Calibri"/>
        <family val="2"/>
        <scheme val="minor"/>
      </rPr>
      <t>Supplementary capital (T2): regulatory adjustments </t>
    </r>
  </si>
  <si>
    <r>
      <rPr>
        <sz val="11"/>
        <color indexed="8"/>
        <rFont val="Calibri"/>
        <family val="2"/>
        <scheme val="minor"/>
      </rPr>
      <t>52</t>
    </r>
  </si>
  <si>
    <r>
      <rPr>
        <sz val="11"/>
        <color indexed="8"/>
        <rFont val="Calibri"/>
        <family val="2"/>
        <scheme val="minor"/>
      </rPr>
      <t>Direct, indirect and synthetic positions of an institution in its own supplementary capital instruments and subordinated loans (negative amount)</t>
    </r>
  </si>
  <si>
    <r>
      <rPr>
        <sz val="11"/>
        <color indexed="8"/>
        <rFont val="Calibri"/>
        <family val="2"/>
        <scheme val="minor"/>
      </rPr>
      <t>53</t>
    </r>
  </si>
  <si>
    <r>
      <rPr>
        <sz val="11"/>
        <color indexed="8"/>
        <rFont val="Calibri"/>
        <family val="2"/>
        <scheme val="minor"/>
      </rPr>
      <t>Direct, indirect and synthetic positions of the institution in supplementary capital instruments and subordinated loans of financial sector entities that have cross-shareholdings with the institution for the purpose of artificially increasing the institution’s own funds (negative amount)</t>
    </r>
  </si>
  <si>
    <r>
      <rPr>
        <sz val="11"/>
        <color indexed="8"/>
        <rFont val="Calibri"/>
        <family val="2"/>
        <scheme val="minor"/>
      </rPr>
      <t>54</t>
    </r>
  </si>
  <si>
    <r>
      <rPr>
        <sz val="11"/>
        <color indexed="8"/>
        <rFont val="Calibri"/>
        <family val="2"/>
        <scheme val="minor"/>
      </rPr>
      <t xml:space="preserve">Direct, indirect and synthetic positions of the institution in supplementary capital instruments and subordinated loans of financial sector entities in which the institution does not hold a significant participation (more than 10 % and net of eligible short positions) (negative amount)  </t>
    </r>
  </si>
  <si>
    <r>
      <rPr>
        <sz val="11"/>
        <color indexed="8"/>
        <rFont val="Calibri"/>
        <family val="2"/>
        <scheme val="minor"/>
      </rPr>
      <t>54a</t>
    </r>
  </si>
  <si>
    <r>
      <rPr>
        <sz val="11"/>
        <color indexed="8"/>
        <rFont val="Calibri"/>
        <family val="2"/>
        <scheme val="minor"/>
      </rPr>
      <t>55</t>
    </r>
  </si>
  <si>
    <r>
      <rPr>
        <sz val="11"/>
        <color indexed="8"/>
        <rFont val="Calibri"/>
        <family val="2"/>
        <scheme val="minor"/>
      </rPr>
      <t>Direct, indirect and synthetic positions of the institution in supplementary capital instruments and subordinated loans of financial sector entities in which the institution holds a significant participation (net of eligible short positions) (negative amount)</t>
    </r>
  </si>
  <si>
    <r>
      <rPr>
        <sz val="11"/>
        <color indexed="8"/>
        <rFont val="Calibri"/>
        <family val="2"/>
        <scheme val="minor"/>
      </rPr>
      <t>56</t>
    </r>
  </si>
  <si>
    <r>
      <rPr>
        <sz val="11"/>
        <color indexed="8"/>
        <rFont val="Calibri"/>
        <family val="2"/>
        <scheme val="minor"/>
      </rPr>
      <t>EU-56a </t>
    </r>
  </si>
  <si>
    <r>
      <rPr>
        <sz val="11"/>
        <color indexed="8"/>
        <rFont val="Calibri"/>
        <family val="2"/>
        <scheme val="minor"/>
      </rPr>
      <t>Amount of items to be deducted from the items of eligible liabilities that exceeds the items of eligible liabilities of the institution (negative amount)</t>
    </r>
  </si>
  <si>
    <r>
      <rPr>
        <sz val="11"/>
        <color indexed="8"/>
        <rFont val="Calibri"/>
        <family val="2"/>
        <scheme val="minor"/>
      </rPr>
      <t>EU-56b</t>
    </r>
  </si>
  <si>
    <r>
      <rPr>
        <sz val="11"/>
        <color indexed="8"/>
        <rFont val="Calibri"/>
        <family val="2"/>
        <scheme val="minor"/>
      </rPr>
      <t>Other regulatory adjustments to supplementary capital</t>
    </r>
  </si>
  <si>
    <r>
      <rPr>
        <b/>
        <sz val="11"/>
        <color indexed="8"/>
        <rFont val="Calibri"/>
        <family val="2"/>
        <scheme val="minor"/>
      </rPr>
      <t>57</t>
    </r>
  </si>
  <si>
    <r>
      <rPr>
        <b/>
        <sz val="11"/>
        <color indexed="8"/>
        <rFont val="Calibri"/>
        <family val="2"/>
        <scheme val="minor"/>
      </rPr>
      <t>Total regulatory adjustments to supplementary capital (T2)</t>
    </r>
  </si>
  <si>
    <r>
      <rPr>
        <b/>
        <sz val="11"/>
        <color indexed="8"/>
        <rFont val="Calibri"/>
        <family val="2"/>
        <scheme val="minor"/>
      </rPr>
      <t>58</t>
    </r>
  </si>
  <si>
    <r>
      <rPr>
        <b/>
        <sz val="11"/>
        <color indexed="8"/>
        <rFont val="Calibri"/>
        <family val="2"/>
        <scheme val="minor"/>
      </rPr>
      <t xml:space="preserve">Supplementary capital (T2) </t>
    </r>
  </si>
  <si>
    <r>
      <rPr>
        <b/>
        <sz val="11"/>
        <color indexed="8"/>
        <rFont val="Calibri"/>
        <family val="2"/>
        <scheme val="minor"/>
      </rPr>
      <t>59</t>
    </r>
  </si>
  <si>
    <r>
      <rPr>
        <b/>
        <sz val="11"/>
        <color indexed="8"/>
        <rFont val="Calibri"/>
        <family val="2"/>
        <scheme val="minor"/>
      </rPr>
      <t>Total capital (TC = T1 + T2)</t>
    </r>
  </si>
  <si>
    <r>
      <rPr>
        <b/>
        <sz val="11"/>
        <color indexed="8"/>
        <rFont val="Calibri"/>
        <family val="2"/>
        <scheme val="minor"/>
      </rPr>
      <t>60</t>
    </r>
  </si>
  <si>
    <r>
      <rPr>
        <b/>
        <sz val="11"/>
        <color indexed="8"/>
        <rFont val="Calibri"/>
        <family val="2"/>
        <scheme val="minor"/>
      </rPr>
      <t>Capital ratios and requirements including buffers</t>
    </r>
  </si>
  <si>
    <r>
      <rPr>
        <sz val="11"/>
        <color indexed="8"/>
        <rFont val="Calibri"/>
        <family val="2"/>
        <scheme val="minor"/>
      </rPr>
      <t>61</t>
    </r>
  </si>
  <si>
    <r>
      <rPr>
        <sz val="11"/>
        <color indexed="8"/>
        <rFont val="Calibri"/>
        <family val="2"/>
        <scheme val="minor"/>
      </rPr>
      <t>CET1 capital ratio</t>
    </r>
  </si>
  <si>
    <r>
      <rPr>
        <sz val="11"/>
        <color indexed="8"/>
        <rFont val="Calibri"/>
        <family val="2"/>
        <scheme val="minor"/>
      </rPr>
      <t>62</t>
    </r>
  </si>
  <si>
    <r>
      <rPr>
        <sz val="11"/>
        <color indexed="8"/>
        <rFont val="Calibri"/>
        <family val="2"/>
        <scheme val="minor"/>
      </rPr>
      <t>Tier 1 capital ratio</t>
    </r>
  </si>
  <si>
    <r>
      <rPr>
        <sz val="11"/>
        <color indexed="8"/>
        <rFont val="Calibri"/>
        <family val="2"/>
        <scheme val="minor"/>
      </rPr>
      <t>63</t>
    </r>
  </si>
  <si>
    <r>
      <rPr>
        <sz val="11"/>
        <color indexed="8"/>
        <rFont val="Calibri"/>
        <family val="2"/>
        <scheme val="minor"/>
      </rPr>
      <t>Total capital ratio</t>
    </r>
  </si>
  <si>
    <r>
      <rPr>
        <sz val="11"/>
        <color indexed="8"/>
        <rFont val="Calibri"/>
        <family val="2"/>
        <scheme val="minor"/>
      </rPr>
      <t>64</t>
    </r>
  </si>
  <si>
    <r>
      <rPr>
        <sz val="11"/>
        <color indexed="8"/>
        <rFont val="Calibri"/>
        <family val="2"/>
        <scheme val="minor"/>
      </rPr>
      <t>Requirements for the institution’s CET1 capital ratio, total</t>
    </r>
  </si>
  <si>
    <r>
      <rPr>
        <sz val="11"/>
        <color indexed="8"/>
        <rFont val="Calibri"/>
        <family val="2"/>
        <scheme val="minor"/>
      </rPr>
      <t>65</t>
    </r>
  </si>
  <si>
    <r>
      <rPr>
        <sz val="11"/>
        <color indexed="8"/>
        <rFont val="Calibri"/>
        <family val="2"/>
        <scheme val="minor"/>
      </rPr>
      <t>of which: requirements regarding the capital conservation buffer</t>
    </r>
  </si>
  <si>
    <r>
      <rPr>
        <sz val="11"/>
        <color indexed="8"/>
        <rFont val="Calibri"/>
        <family val="2"/>
        <scheme val="minor"/>
      </rPr>
      <t>66</t>
    </r>
  </si>
  <si>
    <r>
      <rPr>
        <sz val="11"/>
        <color indexed="8"/>
        <rFont val="Calibri"/>
        <family val="2"/>
        <scheme val="minor"/>
      </rPr>
      <t xml:space="preserve">of which: requirements regarding the countercyclical capital buffer </t>
    </r>
  </si>
  <si>
    <r>
      <rPr>
        <sz val="11"/>
        <color indexed="8"/>
        <rFont val="Calibri"/>
        <family val="2"/>
        <scheme val="minor"/>
      </rPr>
      <t>67</t>
    </r>
  </si>
  <si>
    <r>
      <rPr>
        <sz val="11"/>
        <color indexed="8"/>
        <rFont val="Calibri"/>
        <family val="2"/>
        <scheme val="minor"/>
      </rPr>
      <t xml:space="preserve">of which: requirements regarding the systemic risk buffer </t>
    </r>
  </si>
  <si>
    <r>
      <rPr>
        <sz val="11"/>
        <color indexed="8"/>
        <rFont val="Calibri"/>
        <family val="2"/>
        <scheme val="minor"/>
      </rPr>
      <t>EU-67a</t>
    </r>
  </si>
  <si>
    <r>
      <rPr>
        <sz val="11"/>
        <color indexed="8"/>
        <rFont val="Calibri"/>
        <family val="2"/>
        <scheme val="minor"/>
      </rPr>
      <t>of which: requirements regarding the buffers to be held by global systemically important institutions (G-SII) or other systemically important institutions (O-SII)</t>
    </r>
  </si>
  <si>
    <r>
      <rPr>
        <sz val="11"/>
        <color indexed="8"/>
        <rFont val="Calibri"/>
        <family val="2"/>
        <scheme val="minor"/>
      </rPr>
      <t>EU-67b</t>
    </r>
  </si>
  <si>
    <r>
      <rPr>
        <sz val="11"/>
        <color indexed="8"/>
        <rFont val="Calibri"/>
        <family val="2"/>
        <scheme val="minor"/>
      </rPr>
      <t>of which: additional own funds requirements to contain risks other than the risk of excessive leverage</t>
    </r>
  </si>
  <si>
    <r>
      <rPr>
        <sz val="11"/>
        <color indexed="8"/>
        <rFont val="Calibri"/>
        <family val="2"/>
        <scheme val="minor"/>
      </rPr>
      <t>68</t>
    </r>
  </si>
  <si>
    <r>
      <rPr>
        <b/>
        <sz val="11"/>
        <color indexed="8"/>
        <rFont val="Calibri"/>
        <family val="2"/>
        <scheme val="minor"/>
      </rPr>
      <t xml:space="preserve">CET1 ratio (expressed as a percentage of the exposure amount) after deduction of the values required to meet the minimum capital requirements </t>
    </r>
  </si>
  <si>
    <r>
      <rPr>
        <b/>
        <sz val="11"/>
        <color indexed="8"/>
        <rFont val="Calibri"/>
        <family val="2"/>
        <scheme val="minor"/>
      </rPr>
      <t>National minimum requirements (if different from Basel III)</t>
    </r>
  </si>
  <si>
    <r>
      <rPr>
        <sz val="11"/>
        <color indexed="8"/>
        <rFont val="Calibri"/>
        <family val="2"/>
        <scheme val="minor"/>
      </rPr>
      <t>69</t>
    </r>
  </si>
  <si>
    <r>
      <rPr>
        <sz val="11"/>
        <color indexed="8"/>
        <rFont val="Calibri"/>
        <family val="2"/>
        <scheme val="minor"/>
      </rPr>
      <t>70</t>
    </r>
  </si>
  <si>
    <r>
      <rPr>
        <sz val="11"/>
        <color indexed="8"/>
        <rFont val="Calibri"/>
        <family val="2"/>
        <scheme val="minor"/>
      </rPr>
      <t>71</t>
    </r>
  </si>
  <si>
    <r>
      <rPr>
        <b/>
        <sz val="11"/>
        <color indexed="8"/>
        <rFont val="Calibri"/>
        <family val="2"/>
        <scheme val="minor"/>
      </rPr>
      <t>Amounts below the thresholds for deductions (before risk weighting) </t>
    </r>
  </si>
  <si>
    <r>
      <rPr>
        <sz val="11"/>
        <color indexed="8"/>
        <rFont val="Calibri"/>
        <family val="2"/>
        <scheme val="minor"/>
      </rPr>
      <t>72</t>
    </r>
  </si>
  <si>
    <r>
      <rPr>
        <sz val="11"/>
        <color indexed="8"/>
        <rFont val="Calibri"/>
        <family val="2"/>
        <scheme val="minor"/>
      </rPr>
      <t xml:space="preserve">Direct and indirect positions in own funds instruments or instruments of eligible liabilities of financial sector entities in which the institution does not hold a significant participation (less than 10 % and net of eligible short positions)   </t>
    </r>
  </si>
  <si>
    <r>
      <rPr>
        <sz val="11"/>
        <color indexed="8"/>
        <rFont val="Calibri"/>
        <family val="2"/>
        <scheme val="minor"/>
      </rPr>
      <t>73</t>
    </r>
  </si>
  <si>
    <r>
      <rPr>
        <sz val="11"/>
        <color indexed="8"/>
        <rFont val="Calibri"/>
        <family val="2"/>
        <scheme val="minor"/>
      </rPr>
      <t xml:space="preserve">Direct and indirect positions of the institution in CET1 capital instruments of financial sector entities in which the institution holds a significant participation (below the threshold of 17.65 % and net of eligible short positions) </t>
    </r>
  </si>
  <si>
    <r>
      <rPr>
        <sz val="11"/>
        <color indexed="8"/>
        <rFont val="Calibri"/>
        <family val="2"/>
        <scheme val="minor"/>
      </rPr>
      <t>74</t>
    </r>
  </si>
  <si>
    <r>
      <rPr>
        <sz val="11"/>
        <color indexed="8"/>
        <rFont val="Calibri"/>
        <family val="2"/>
        <scheme val="minor"/>
      </rPr>
      <t>75</t>
    </r>
  </si>
  <si>
    <r>
      <rPr>
        <b/>
        <sz val="11"/>
        <color indexed="8"/>
        <rFont val="Calibri"/>
        <family val="2"/>
        <scheme val="minor"/>
      </rPr>
      <t>Applicable ceilings for the inclusion of impairments in supplementary capital </t>
    </r>
  </si>
  <si>
    <r>
      <rPr>
        <sz val="11"/>
        <color indexed="8"/>
        <rFont val="Calibri"/>
        <family val="2"/>
        <scheme val="minor"/>
      </rPr>
      <t>76</t>
    </r>
  </si>
  <si>
    <r>
      <rPr>
        <sz val="11"/>
        <color indexed="8"/>
        <rFont val="Calibri"/>
        <family val="2"/>
        <scheme val="minor"/>
      </rPr>
      <t>Credit risk adjustments eligible for supplementary capital in respect of exposures subject to the standardised approach (before application of the ceiling)</t>
    </r>
  </si>
  <si>
    <r>
      <rPr>
        <sz val="11"/>
        <color indexed="8"/>
        <rFont val="Calibri"/>
        <family val="2"/>
        <scheme val="minor"/>
      </rPr>
      <t>77</t>
    </r>
  </si>
  <si>
    <r>
      <rPr>
        <sz val="11"/>
        <color indexed="8"/>
        <rFont val="Calibri"/>
        <family val="2"/>
        <scheme val="minor"/>
      </rPr>
      <t>Ceiling for the eligibility of credit risk adjustments in supplementary capital under the standardised approach</t>
    </r>
  </si>
  <si>
    <r>
      <rPr>
        <sz val="11"/>
        <color indexed="8"/>
        <rFont val="Calibri"/>
        <family val="2"/>
        <scheme val="minor"/>
      </rPr>
      <t>78</t>
    </r>
  </si>
  <si>
    <r>
      <rPr>
        <sz val="11"/>
        <color indexed="8"/>
        <rFont val="Calibri"/>
        <family val="2"/>
        <scheme val="minor"/>
      </rPr>
      <t>Credit risk adjustments eligible for supplementary capital in respect of exposures subject to the internal rating-based approach (before application of the ceiling)</t>
    </r>
  </si>
  <si>
    <r>
      <rPr>
        <sz val="11"/>
        <color indexed="8"/>
        <rFont val="Calibri"/>
        <family val="2"/>
        <scheme val="minor"/>
      </rPr>
      <t>79</t>
    </r>
  </si>
  <si>
    <r>
      <rPr>
        <sz val="11"/>
        <color indexed="8"/>
        <rFont val="Calibri"/>
        <family val="2"/>
        <scheme val="minor"/>
      </rPr>
      <t>Ceiling for the eligibility of credit risk adjustments in supplementary capital under the internal rating-based approach</t>
    </r>
  </si>
  <si>
    <r>
      <rPr>
        <b/>
        <sz val="11"/>
        <color indexed="8"/>
        <rFont val="Calibri"/>
        <family val="2"/>
        <scheme val="minor"/>
      </rPr>
      <t>Equity instruments subject to the phasing-out provisions (applicable only from 1 January 2014 to 1 January 2022)</t>
    </r>
  </si>
  <si>
    <r>
      <rPr>
        <sz val="11"/>
        <color indexed="8"/>
        <rFont val="Calibri"/>
        <family val="2"/>
        <scheme val="minor"/>
      </rPr>
      <t>80</t>
    </r>
  </si>
  <si>
    <r>
      <rPr>
        <sz val="11"/>
        <color indexed="8"/>
        <rFont val="Calibri"/>
        <family val="2"/>
        <scheme val="minor"/>
      </rPr>
      <t>Current ceiling for CET1 capital instruments subject to the phasing-out rules</t>
    </r>
  </si>
  <si>
    <r>
      <rPr>
        <sz val="11"/>
        <color indexed="8"/>
        <rFont val="Calibri"/>
        <family val="2"/>
        <scheme val="minor"/>
      </rPr>
      <t>81</t>
    </r>
  </si>
  <si>
    <r>
      <rPr>
        <sz val="11"/>
        <color indexed="8"/>
        <rFont val="Calibri"/>
        <family val="2"/>
        <scheme val="minor"/>
      </rPr>
      <t>Amount excluded from CET1 capital due to ceiling (amount above ceiling after repayments and maturities)</t>
    </r>
  </si>
  <si>
    <r>
      <rPr>
        <sz val="11"/>
        <color indexed="8"/>
        <rFont val="Calibri"/>
        <family val="2"/>
        <scheme val="minor"/>
      </rPr>
      <t>82</t>
    </r>
  </si>
  <si>
    <r>
      <rPr>
        <sz val="11"/>
        <color indexed="8"/>
        <rFont val="Calibri"/>
        <family val="2"/>
        <scheme val="minor"/>
      </rPr>
      <t>Current ceiling for additional Tier 1 capital instruments subject to the phasing-out rules</t>
    </r>
  </si>
  <si>
    <r>
      <rPr>
        <sz val="11"/>
        <color indexed="8"/>
        <rFont val="Calibri"/>
        <family val="2"/>
        <scheme val="minor"/>
      </rPr>
      <t>83</t>
    </r>
  </si>
  <si>
    <r>
      <rPr>
        <sz val="11"/>
        <color indexed="8"/>
        <rFont val="Calibri"/>
        <family val="2"/>
        <scheme val="minor"/>
      </rPr>
      <t>Amount excluded from additional Tier 1 capital due to ceiling (amount above ceiling after repayments and maturities)</t>
    </r>
  </si>
  <si>
    <r>
      <rPr>
        <sz val="11"/>
        <color indexed="8"/>
        <rFont val="Calibri"/>
        <family val="2"/>
        <scheme val="minor"/>
      </rPr>
      <t>84</t>
    </r>
  </si>
  <si>
    <r>
      <rPr>
        <sz val="11"/>
        <color indexed="8"/>
        <rFont val="Calibri"/>
        <family val="2"/>
        <scheme val="minor"/>
      </rPr>
      <t>Current ceiling for supplementary capital instruments subject to the phasing-out rules</t>
    </r>
  </si>
  <si>
    <r>
      <rPr>
        <sz val="11"/>
        <color indexed="8"/>
        <rFont val="Calibri"/>
        <family val="2"/>
        <scheme val="minor"/>
      </rPr>
      <t>85</t>
    </r>
  </si>
  <si>
    <r>
      <rPr>
        <sz val="11"/>
        <color indexed="8"/>
        <rFont val="Calibri"/>
        <family val="2"/>
        <scheme val="minor"/>
      </rPr>
      <t>Amount excluded from supplementary capital due to ceiling (amount above ceiling after repayments and maturities)</t>
    </r>
  </si>
  <si>
    <r>
      <rPr>
        <b/>
        <sz val="16"/>
        <color indexed="8"/>
        <rFont val="Calibri"/>
        <family val="2"/>
        <scheme val="minor"/>
      </rPr>
      <t>Template EU CC2 – Reconciliation of regulatory own funds with the balance sheet included in the audited financial statements</t>
    </r>
  </si>
  <si>
    <r>
      <rPr>
        <sz val="10"/>
        <rFont val="Calibri"/>
        <family val="2"/>
        <scheme val="minor"/>
      </rPr>
      <t>a</t>
    </r>
  </si>
  <si>
    <r>
      <rPr>
        <sz val="10"/>
        <rFont val="Calibri"/>
        <family val="2"/>
        <scheme val="minor"/>
      </rPr>
      <t>b</t>
    </r>
  </si>
  <si>
    <r>
      <rPr>
        <sz val="10"/>
        <rFont val="Calibri"/>
        <family val="2"/>
        <scheme val="minor"/>
      </rPr>
      <t>c</t>
    </r>
  </si>
  <si>
    <r>
      <rPr>
        <sz val="11"/>
        <color rgb="FF000000"/>
        <rFont val="Calibri"/>
        <family val="2"/>
        <scheme val="minor"/>
      </rPr>
      <t>Liquid funds</t>
    </r>
  </si>
  <si>
    <r>
      <rPr>
        <sz val="11"/>
        <color rgb="FF000000"/>
        <rFont val="Calibri"/>
        <family val="2"/>
        <scheme val="minor"/>
      </rPr>
      <t>Loans and receivables to credit institutions</t>
    </r>
  </si>
  <si>
    <r>
      <rPr>
        <sz val="11"/>
        <color rgb="FF000000"/>
        <rFont val="Calibri"/>
        <family val="2"/>
        <scheme val="minor"/>
      </rPr>
      <t>Loans and receivables to customers</t>
    </r>
  </si>
  <si>
    <r>
      <rPr>
        <sz val="11"/>
        <color rgb="FF000000"/>
        <rFont val="Calibri"/>
        <family val="2"/>
        <scheme val="minor"/>
      </rPr>
      <t>Assets held for trading</t>
    </r>
  </si>
  <si>
    <r>
      <rPr>
        <sz val="11"/>
        <color rgb="FF000000"/>
        <rFont val="Calibri"/>
        <family val="2"/>
        <scheme val="minor"/>
      </rPr>
      <t>Financial investments</t>
    </r>
  </si>
  <si>
    <r>
      <rPr>
        <sz val="11"/>
        <color rgb="FF000000"/>
        <rFont val="Calibri"/>
        <family val="2"/>
        <scheme val="minor"/>
      </rPr>
      <t>Investment property</t>
    </r>
  </si>
  <si>
    <r>
      <rPr>
        <sz val="11"/>
        <color rgb="FF000000"/>
        <rFont val="Calibri"/>
        <family val="2"/>
        <scheme val="minor"/>
      </rPr>
      <t>Shares in companies measured at equity</t>
    </r>
  </si>
  <si>
    <r>
      <rPr>
        <sz val="10"/>
        <color indexed="8"/>
        <rFont val="Calibri"/>
        <family val="2"/>
        <scheme val="minor"/>
      </rPr>
      <t>Participations</t>
    </r>
  </si>
  <si>
    <r>
      <rPr>
        <sz val="11"/>
        <color rgb="FF000000"/>
        <rFont val="Calibri"/>
        <family val="2"/>
        <scheme val="minor"/>
      </rPr>
      <t>Intangible assets</t>
    </r>
  </si>
  <si>
    <r>
      <rPr>
        <sz val="11"/>
        <color rgb="FF000000"/>
        <rFont val="Calibri"/>
        <family val="2"/>
        <scheme val="minor"/>
      </rPr>
      <t>of which other intangible assets</t>
    </r>
  </si>
  <si>
    <r>
      <rPr>
        <sz val="10"/>
        <color indexed="8"/>
        <rFont val="Calibri"/>
        <family val="2"/>
        <scheme val="minor"/>
      </rPr>
      <t>Tangible assets</t>
    </r>
  </si>
  <si>
    <r>
      <rPr>
        <sz val="11"/>
        <color rgb="FF000000"/>
        <rFont val="Calibri"/>
        <family val="2"/>
        <scheme val="minor"/>
      </rPr>
      <t>Tax assets</t>
    </r>
  </si>
  <si>
    <r>
      <rPr>
        <sz val="11"/>
        <color rgb="FF000000"/>
        <rFont val="Calibri"/>
        <family val="2"/>
        <scheme val="minor"/>
      </rPr>
      <t>Other assets</t>
    </r>
  </si>
  <si>
    <r>
      <rPr>
        <sz val="11"/>
        <color rgb="FF000000"/>
        <rFont val="Calibri"/>
        <family val="2"/>
        <scheme val="minor"/>
      </rPr>
      <t>Assets available for sale</t>
    </r>
  </si>
  <si>
    <r>
      <rPr>
        <sz val="11"/>
        <color rgb="FF000000"/>
        <rFont val="Calibri"/>
        <family val="2"/>
        <scheme val="minor"/>
      </rPr>
      <t>Amounts owed to credit institutions</t>
    </r>
  </si>
  <si>
    <r>
      <rPr>
        <sz val="11"/>
        <color rgb="FF000000"/>
        <rFont val="Calibri"/>
        <family val="2"/>
        <scheme val="minor"/>
      </rPr>
      <t>Amounts owed to customers</t>
    </r>
  </si>
  <si>
    <r>
      <rPr>
        <sz val="11"/>
        <color rgb="FF000000"/>
        <rFont val="Calibri"/>
        <family val="2"/>
        <scheme val="minor"/>
      </rPr>
      <t>Debts evidenced by certificates</t>
    </r>
  </si>
  <si>
    <r>
      <rPr>
        <sz val="11"/>
        <color rgb="FF000000"/>
        <rFont val="Calibri"/>
        <family val="2"/>
        <scheme val="minor"/>
      </rPr>
      <t>Lease liabilities</t>
    </r>
  </si>
  <si>
    <r>
      <rPr>
        <sz val="11"/>
        <color rgb="FF000000"/>
        <rFont val="Calibri"/>
        <family val="2"/>
        <scheme val="minor"/>
      </rPr>
      <t>Trading liabilities</t>
    </r>
  </si>
  <si>
    <r>
      <rPr>
        <sz val="11"/>
        <color rgb="FF000000"/>
        <rFont val="Calibri"/>
        <family val="2"/>
        <scheme val="minor"/>
      </rPr>
      <t>Provisions</t>
    </r>
  </si>
  <si>
    <r>
      <rPr>
        <sz val="11"/>
        <color rgb="FF000000"/>
        <rFont val="Calibri"/>
        <family val="2"/>
        <scheme val="minor"/>
      </rPr>
      <t>Income tax liabilities</t>
    </r>
  </si>
  <si>
    <r>
      <rPr>
        <sz val="11"/>
        <color rgb="FF000000"/>
        <rFont val="Calibri"/>
        <family val="2"/>
        <scheme val="minor"/>
      </rPr>
      <t>Other liabilities</t>
    </r>
  </si>
  <si>
    <r>
      <rPr>
        <sz val="11"/>
        <color rgb="FF000000"/>
        <rFont val="Calibri"/>
        <family val="2"/>
        <scheme val="minor"/>
      </rPr>
      <t>Subordinated liabilities</t>
    </r>
  </si>
  <si>
    <r>
      <rPr>
        <sz val="11"/>
        <color rgb="FF000000"/>
        <rFont val="Calibri"/>
        <family val="2"/>
        <scheme val="minor"/>
      </rPr>
      <t>of which eligible for inclusion in supplementary capital</t>
    </r>
  </si>
  <si>
    <r>
      <rPr>
        <sz val="11"/>
        <color rgb="FF000000"/>
        <rFont val="Calibri"/>
        <family val="2"/>
        <scheme val="minor"/>
      </rPr>
      <t>Total nominal amount of shares</t>
    </r>
  </si>
  <si>
    <r>
      <rPr>
        <sz val="11"/>
        <color rgb="FF000000"/>
        <rFont val="Calibri"/>
        <family val="2"/>
        <scheme val="minor"/>
      </rPr>
      <t>of which eligible for inclusion in Common Equity Tier 1 capital (grandfathering)</t>
    </r>
  </si>
  <si>
    <r>
      <rPr>
        <sz val="11"/>
        <color rgb="FF000000"/>
        <rFont val="Calibri"/>
        <family val="2"/>
        <scheme val="minor"/>
      </rPr>
      <t>Subscribed capital</t>
    </r>
  </si>
  <si>
    <r>
      <rPr>
        <sz val="11"/>
        <color rgb="FF000000"/>
        <rFont val="Calibri"/>
        <family val="2"/>
        <scheme val="minor"/>
      </rPr>
      <t>of which eligible for inclusion in Common Equity Tier 1 capital</t>
    </r>
  </si>
  <si>
    <r>
      <rPr>
        <sz val="11"/>
        <color rgb="FF000000"/>
        <rFont val="Calibri"/>
        <family val="2"/>
        <scheme val="minor"/>
      </rPr>
      <t>Additional Tier 1 capital</t>
    </r>
  </si>
  <si>
    <r>
      <rPr>
        <sz val="11"/>
        <color rgb="FF000000"/>
        <rFont val="Calibri"/>
        <family val="2"/>
        <scheme val="minor"/>
      </rPr>
      <t>of which paid-in capital instruments</t>
    </r>
  </si>
  <si>
    <r>
      <rPr>
        <sz val="11"/>
        <color rgb="FF000000"/>
        <rFont val="Calibri"/>
        <family val="2"/>
        <scheme val="minor"/>
      </rPr>
      <t>of which transaction costs</t>
    </r>
  </si>
  <si>
    <r>
      <rPr>
        <sz val="11"/>
        <color rgb="FF000000"/>
        <rFont val="Calibri"/>
        <family val="2"/>
        <scheme val="minor"/>
      </rPr>
      <t>Capital reserve</t>
    </r>
  </si>
  <si>
    <r>
      <rPr>
        <sz val="11"/>
        <color rgb="FF000000"/>
        <rFont val="Calibri"/>
        <family val="2"/>
        <scheme val="minor"/>
      </rPr>
      <t>of which premium</t>
    </r>
  </si>
  <si>
    <r>
      <rPr>
        <sz val="11"/>
        <color rgb="FF000000"/>
        <rFont val="Calibri"/>
        <family val="2"/>
        <scheme val="minor"/>
      </rPr>
      <t>of which other reserves</t>
    </r>
  </si>
  <si>
    <r>
      <rPr>
        <sz val="11"/>
        <color rgb="FF000000"/>
        <rFont val="Calibri"/>
        <family val="2"/>
        <scheme val="minor"/>
      </rPr>
      <t>Reserves</t>
    </r>
  </si>
  <si>
    <r>
      <rPr>
        <sz val="11"/>
        <color rgb="FF000000"/>
        <rFont val="Calibri"/>
        <family val="2"/>
        <scheme val="minor"/>
      </rPr>
      <t>of which retained earnings (eligible)</t>
    </r>
  </si>
  <si>
    <r>
      <rPr>
        <sz val="11"/>
        <color rgb="FF000000"/>
        <rFont val="Calibri"/>
        <family val="2"/>
        <scheme val="minor"/>
      </rPr>
      <t>of which cumulative other comprehensive income (eligible)</t>
    </r>
  </si>
  <si>
    <r>
      <rPr>
        <sz val="11"/>
        <color rgb="FF000000"/>
        <rFont val="Calibri"/>
        <family val="2"/>
        <scheme val="minor"/>
      </rPr>
      <t>Non-controlling interests</t>
    </r>
  </si>
  <si>
    <t>Reconciliation of regulatory own funds with the balance sheet included in the audited financial statements</t>
  </si>
  <si>
    <r>
      <rPr>
        <b/>
        <sz val="14"/>
        <color indexed="8"/>
        <rFont val="Calibri"/>
        <family val="2"/>
        <scheme val="minor"/>
      </rPr>
      <t>Template EU CCyB1 – Geographical distribution of credit exposures essential for calculating the countercyclical capital buffer</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m)</t>
    </r>
  </si>
  <si>
    <r>
      <rPr>
        <sz val="10"/>
        <color indexed="8"/>
        <rFont val="Calibri"/>
        <family val="2"/>
        <scheme val="minor"/>
      </rPr>
      <t>General credit exposures</t>
    </r>
  </si>
  <si>
    <r>
      <rPr>
        <sz val="10"/>
        <color indexed="8"/>
        <rFont val="Calibri"/>
        <family val="2"/>
        <scheme val="minor"/>
      </rPr>
      <t>Significant credit exposures – market risk</t>
    </r>
  </si>
  <si>
    <r>
      <rPr>
        <sz val="10"/>
        <color indexed="8"/>
        <rFont val="Calibri"/>
        <family val="2"/>
        <scheme val="minor"/>
      </rPr>
      <t>Securitisation exposures – exposure value in the banking book</t>
    </r>
  </si>
  <si>
    <r>
      <rPr>
        <b/>
        <sz val="10"/>
        <color indexed="8"/>
        <rFont val="Calibri"/>
        <family val="2"/>
        <scheme val="minor"/>
      </rPr>
      <t>Total exposure value</t>
    </r>
  </si>
  <si>
    <r>
      <rPr>
        <sz val="10"/>
        <color indexed="8"/>
        <rFont val="Calibri"/>
        <family val="2"/>
        <scheme val="minor"/>
      </rPr>
      <t>Own funds requirements</t>
    </r>
  </si>
  <si>
    <r>
      <rPr>
        <sz val="10"/>
        <color indexed="8"/>
        <rFont val="Calibri"/>
        <family val="2"/>
        <scheme val="minor"/>
      </rPr>
      <t xml:space="preserve">Risk-weighted exposure amounts </t>
    </r>
  </si>
  <si>
    <r>
      <rPr>
        <sz val="10"/>
        <color indexed="8"/>
        <rFont val="Calibri"/>
        <family val="2"/>
        <scheme val="minor"/>
      </rPr>
      <t>Weightings of own funds requirements (in %)</t>
    </r>
  </si>
  <si>
    <r>
      <rPr>
        <sz val="10"/>
        <color indexed="8"/>
        <rFont val="Calibri"/>
        <family val="2"/>
        <scheme val="minor"/>
      </rPr>
      <t>Countercyclical capital buffer rate (in %)</t>
    </r>
  </si>
  <si>
    <r>
      <rPr>
        <sz val="10"/>
        <color indexed="8"/>
        <rFont val="Calibri"/>
        <family val="2"/>
        <scheme val="minor"/>
      </rPr>
      <t>Exposure value under the standardised approach</t>
    </r>
  </si>
  <si>
    <r>
      <rPr>
        <sz val="10"/>
        <color indexed="8"/>
        <rFont val="Calibri"/>
        <family val="2"/>
        <scheme val="minor"/>
      </rPr>
      <t>Exposure value under the IRB approach</t>
    </r>
  </si>
  <si>
    <r>
      <rPr>
        <sz val="10"/>
        <color indexed="8"/>
        <rFont val="Calibri"/>
        <family val="2"/>
        <scheme val="minor"/>
      </rPr>
      <t>Total long and short positions of exposures in the trading book under the standardised approach</t>
    </r>
  </si>
  <si>
    <r>
      <rPr>
        <sz val="10"/>
        <color indexed="8"/>
        <rFont val="Calibri"/>
        <family val="2"/>
        <scheme val="minor"/>
      </rPr>
      <t>Value of exposures in the trading book (internal models)</t>
    </r>
  </si>
  <si>
    <r>
      <rPr>
        <sz val="10"/>
        <color indexed="8"/>
        <rFont val="Calibri"/>
        <family val="2"/>
        <scheme val="minor"/>
      </rPr>
      <t>Significant credit exposures – credit risk</t>
    </r>
  </si>
  <si>
    <r>
      <rPr>
        <sz val="10"/>
        <color indexed="8"/>
        <rFont val="Calibri"/>
        <family val="2"/>
        <scheme val="minor"/>
      </rPr>
      <t xml:space="preserve">Significant credit exposures – securitisation positions in the banking book </t>
    </r>
  </si>
  <si>
    <r>
      <rPr>
        <sz val="10"/>
        <color indexed="8"/>
        <rFont val="Calibri"/>
        <family val="2"/>
        <scheme val="minor"/>
      </rPr>
      <t>Breakdown by country</t>
    </r>
  </si>
  <si>
    <r>
      <rPr>
        <sz val="10"/>
        <color indexed="8"/>
        <rFont val="Calibri"/>
        <family val="2"/>
        <scheme val="minor"/>
      </rPr>
      <t>(AE) United Arab Emirates</t>
    </r>
  </si>
  <si>
    <r>
      <rPr>
        <sz val="10"/>
        <color indexed="8"/>
        <rFont val="Calibri"/>
        <family val="2"/>
        <scheme val="minor"/>
      </rPr>
      <t>(AL) Albania</t>
    </r>
  </si>
  <si>
    <r>
      <rPr>
        <sz val="10"/>
        <color indexed="8"/>
        <rFont val="Calibri"/>
        <family val="2"/>
        <scheme val="minor"/>
      </rPr>
      <t>(AO) Angola</t>
    </r>
  </si>
  <si>
    <r>
      <rPr>
        <sz val="10"/>
        <color indexed="8"/>
        <rFont val="Calibri"/>
        <family val="2"/>
        <scheme val="minor"/>
      </rPr>
      <t>(AR) Argentina</t>
    </r>
  </si>
  <si>
    <r>
      <rPr>
        <sz val="10"/>
        <color indexed="8"/>
        <rFont val="Calibri"/>
        <family val="2"/>
        <scheme val="minor"/>
      </rPr>
      <t>(AT) Austria</t>
    </r>
  </si>
  <si>
    <r>
      <rPr>
        <sz val="10"/>
        <color indexed="8"/>
        <rFont val="Calibri"/>
        <family val="2"/>
        <scheme val="minor"/>
      </rPr>
      <t>(AU) Australia</t>
    </r>
  </si>
  <si>
    <r>
      <rPr>
        <sz val="10"/>
        <color indexed="8"/>
        <rFont val="Calibri"/>
        <family val="2"/>
        <scheme val="minor"/>
      </rPr>
      <t>(AZ) Azerbaijan</t>
    </r>
  </si>
  <si>
    <r>
      <rPr>
        <sz val="10"/>
        <color indexed="8"/>
        <rFont val="Calibri"/>
        <family val="2"/>
        <scheme val="minor"/>
      </rPr>
      <t>(BA) Bosnia-Herzegovina</t>
    </r>
  </si>
  <si>
    <r>
      <rPr>
        <sz val="10"/>
        <color indexed="8"/>
        <rFont val="Calibri"/>
        <family val="2"/>
        <scheme val="minor"/>
      </rPr>
      <t>(BE) Belgium</t>
    </r>
  </si>
  <si>
    <r>
      <rPr>
        <sz val="10"/>
        <color indexed="8"/>
        <rFont val="Calibri"/>
        <family val="2"/>
        <scheme val="minor"/>
      </rPr>
      <t>(BG) Bulgaria</t>
    </r>
  </si>
  <si>
    <r>
      <rPr>
        <sz val="10"/>
        <color indexed="8"/>
        <rFont val="Calibri"/>
        <family val="2"/>
        <scheme val="minor"/>
      </rPr>
      <t>(BH) Bahrain</t>
    </r>
  </si>
  <si>
    <r>
      <rPr>
        <sz val="10"/>
        <color indexed="8"/>
        <rFont val="Calibri"/>
        <family val="2"/>
        <scheme val="minor"/>
      </rPr>
      <t>(BM) Bermuda</t>
    </r>
  </si>
  <si>
    <r>
      <rPr>
        <sz val="10"/>
        <color indexed="8"/>
        <rFont val="Calibri"/>
        <family val="2"/>
        <scheme val="minor"/>
      </rPr>
      <t>(BO) Bolivia</t>
    </r>
  </si>
  <si>
    <r>
      <rPr>
        <sz val="10"/>
        <color indexed="8"/>
        <rFont val="Calibri"/>
        <family val="2"/>
        <scheme val="minor"/>
      </rPr>
      <t>(BR) Brazil</t>
    </r>
  </si>
  <si>
    <r>
      <rPr>
        <sz val="10"/>
        <color indexed="8"/>
        <rFont val="Calibri"/>
        <family val="2"/>
        <scheme val="minor"/>
      </rPr>
      <t>(CA) Canada</t>
    </r>
  </si>
  <si>
    <r>
      <rPr>
        <sz val="10"/>
        <color indexed="8"/>
        <rFont val="Calibri"/>
        <family val="2"/>
        <scheme val="minor"/>
      </rPr>
      <t>(CH) Switzerland</t>
    </r>
  </si>
  <si>
    <r>
      <rPr>
        <sz val="10"/>
        <color indexed="8"/>
        <rFont val="Calibri"/>
        <family val="2"/>
        <scheme val="minor"/>
      </rPr>
      <t>(CI) Ivory Coast</t>
    </r>
  </si>
  <si>
    <r>
      <rPr>
        <sz val="10"/>
        <color indexed="8"/>
        <rFont val="Calibri"/>
        <family val="2"/>
        <scheme val="minor"/>
      </rPr>
      <t>(CL) Chile</t>
    </r>
  </si>
  <si>
    <r>
      <rPr>
        <sz val="10"/>
        <color indexed="8"/>
        <rFont val="Calibri"/>
        <family val="2"/>
        <scheme val="minor"/>
      </rPr>
      <t>(CN) China</t>
    </r>
  </si>
  <si>
    <r>
      <rPr>
        <sz val="10"/>
        <color indexed="8"/>
        <rFont val="Calibri"/>
        <family val="2"/>
        <scheme val="minor"/>
      </rPr>
      <t>(CO) Colombia</t>
    </r>
  </si>
  <si>
    <r>
      <rPr>
        <sz val="10"/>
        <color indexed="8"/>
        <rFont val="Calibri"/>
        <family val="2"/>
        <scheme val="minor"/>
      </rPr>
      <t>(CR) Costa Rica</t>
    </r>
  </si>
  <si>
    <r>
      <rPr>
        <sz val="10"/>
        <color indexed="8"/>
        <rFont val="Calibri"/>
        <family val="2"/>
        <scheme val="minor"/>
      </rPr>
      <t>(CW) Curacao</t>
    </r>
  </si>
  <si>
    <r>
      <rPr>
        <sz val="10"/>
        <color indexed="8"/>
        <rFont val="Calibri"/>
        <family val="2"/>
        <scheme val="minor"/>
      </rPr>
      <t>(CY) Cyprus</t>
    </r>
  </si>
  <si>
    <r>
      <rPr>
        <sz val="10"/>
        <color indexed="8"/>
        <rFont val="Calibri"/>
        <family val="2"/>
        <scheme val="minor"/>
      </rPr>
      <t>(CZ) Czech Republic</t>
    </r>
  </si>
  <si>
    <r>
      <rPr>
        <sz val="10"/>
        <color indexed="8"/>
        <rFont val="Calibri"/>
        <family val="2"/>
        <scheme val="minor"/>
      </rPr>
      <t>(DE) Germany</t>
    </r>
  </si>
  <si>
    <r>
      <rPr>
        <sz val="10"/>
        <color indexed="8"/>
        <rFont val="Calibri"/>
        <family val="2"/>
        <scheme val="minor"/>
      </rPr>
      <t>(DK) Denmark</t>
    </r>
  </si>
  <si>
    <r>
      <rPr>
        <sz val="10"/>
        <color indexed="8"/>
        <rFont val="Calibri"/>
        <family val="2"/>
        <scheme val="minor"/>
      </rPr>
      <t>(DO) Dominican Republic</t>
    </r>
  </si>
  <si>
    <r>
      <rPr>
        <sz val="10"/>
        <color indexed="8"/>
        <rFont val="Calibri"/>
        <family val="2"/>
        <scheme val="minor"/>
      </rPr>
      <t>(EC) Ecuador</t>
    </r>
  </si>
  <si>
    <r>
      <rPr>
        <sz val="10"/>
        <color indexed="8"/>
        <rFont val="Calibri"/>
        <family val="2"/>
        <scheme val="minor"/>
      </rPr>
      <t>(EE) Estonia</t>
    </r>
  </si>
  <si>
    <r>
      <rPr>
        <sz val="10"/>
        <color indexed="8"/>
        <rFont val="Calibri"/>
        <family val="2"/>
        <scheme val="minor"/>
      </rPr>
      <t>(EC) Egypt</t>
    </r>
  </si>
  <si>
    <r>
      <rPr>
        <sz val="10"/>
        <color indexed="8"/>
        <rFont val="Calibri"/>
        <family val="2"/>
        <scheme val="minor"/>
      </rPr>
      <t>(ES) Spain</t>
    </r>
  </si>
  <si>
    <r>
      <rPr>
        <sz val="10"/>
        <color indexed="8"/>
        <rFont val="Calibri"/>
        <family val="2"/>
        <scheme val="minor"/>
      </rPr>
      <t>(ET) Ethiopia</t>
    </r>
  </si>
  <si>
    <r>
      <rPr>
        <sz val="10"/>
        <color indexed="8"/>
        <rFont val="Calibri"/>
        <family val="2"/>
        <scheme val="minor"/>
      </rPr>
      <t>(FI) Finland</t>
    </r>
  </si>
  <si>
    <r>
      <rPr>
        <sz val="10"/>
        <color indexed="8"/>
        <rFont val="Calibri"/>
        <family val="2"/>
        <scheme val="minor"/>
      </rPr>
      <t>(FR) France</t>
    </r>
  </si>
  <si>
    <r>
      <rPr>
        <sz val="10"/>
        <color indexed="8"/>
        <rFont val="Calibri"/>
        <family val="2"/>
        <scheme val="minor"/>
      </rPr>
      <t>(GA) Gabon</t>
    </r>
  </si>
  <si>
    <r>
      <rPr>
        <sz val="10"/>
        <color indexed="8"/>
        <rFont val="Calibri"/>
        <family val="2"/>
        <scheme val="minor"/>
      </rPr>
      <t>(GB) Great Britain</t>
    </r>
  </si>
  <si>
    <r>
      <rPr>
        <sz val="10"/>
        <color indexed="8"/>
        <rFont val="Calibri"/>
        <family val="2"/>
        <scheme val="minor"/>
      </rPr>
      <t>(GG) Guernsey</t>
    </r>
  </si>
  <si>
    <r>
      <rPr>
        <sz val="10"/>
        <color indexed="8"/>
        <rFont val="Calibri"/>
        <family val="2"/>
        <scheme val="minor"/>
      </rPr>
      <t>(GH) Ghana</t>
    </r>
  </si>
  <si>
    <r>
      <rPr>
        <sz val="10"/>
        <color indexed="8"/>
        <rFont val="Calibri"/>
        <family val="2"/>
        <scheme val="minor"/>
      </rPr>
      <t>(GI) Gibraltar</t>
    </r>
  </si>
  <si>
    <r>
      <rPr>
        <sz val="10"/>
        <color indexed="8"/>
        <rFont val="Calibri"/>
        <family val="2"/>
        <scheme val="minor"/>
      </rPr>
      <t>(GR) Greece</t>
    </r>
  </si>
  <si>
    <r>
      <rPr>
        <sz val="10"/>
        <color indexed="8"/>
        <rFont val="Calibri"/>
        <family val="2"/>
        <scheme val="minor"/>
      </rPr>
      <t>(GT) Guatemala</t>
    </r>
  </si>
  <si>
    <r>
      <rPr>
        <sz val="10"/>
        <color indexed="8"/>
        <rFont val="Calibri"/>
        <family val="2"/>
        <scheme val="minor"/>
      </rPr>
      <t>(HK) Hong Kong</t>
    </r>
  </si>
  <si>
    <r>
      <rPr>
        <sz val="10"/>
        <color indexed="8"/>
        <rFont val="Calibri"/>
        <family val="2"/>
        <scheme val="minor"/>
      </rPr>
      <t>(HR) Croatia</t>
    </r>
  </si>
  <si>
    <r>
      <rPr>
        <sz val="10"/>
        <color indexed="8"/>
        <rFont val="Calibri"/>
        <family val="2"/>
        <scheme val="minor"/>
      </rPr>
      <t>(HU) Hungary</t>
    </r>
  </si>
  <si>
    <r>
      <rPr>
        <sz val="10"/>
        <color indexed="8"/>
        <rFont val="Calibri"/>
        <family val="2"/>
        <scheme val="minor"/>
      </rPr>
      <t>(ID) Indonesia</t>
    </r>
  </si>
  <si>
    <r>
      <rPr>
        <sz val="10"/>
        <color indexed="8"/>
        <rFont val="Calibri"/>
        <family val="2"/>
        <scheme val="minor"/>
      </rPr>
      <t>(IE) Ireland</t>
    </r>
  </si>
  <si>
    <r>
      <rPr>
        <sz val="10"/>
        <color indexed="8"/>
        <rFont val="Calibri"/>
        <family val="2"/>
        <scheme val="minor"/>
      </rPr>
      <t>(IL) Israel</t>
    </r>
  </si>
  <si>
    <r>
      <rPr>
        <sz val="10"/>
        <color indexed="8"/>
        <rFont val="Calibri"/>
        <family val="2"/>
        <scheme val="minor"/>
      </rPr>
      <t>(IM) Isle of Man</t>
    </r>
  </si>
  <si>
    <r>
      <rPr>
        <sz val="10"/>
        <color indexed="8"/>
        <rFont val="Calibri"/>
        <family val="2"/>
        <scheme val="minor"/>
      </rPr>
      <t>(IN) India</t>
    </r>
  </si>
  <si>
    <r>
      <rPr>
        <sz val="10"/>
        <color indexed="8"/>
        <rFont val="Calibri"/>
        <family val="2"/>
        <scheme val="minor"/>
      </rPr>
      <t>(IQ) Iraq</t>
    </r>
  </si>
  <si>
    <r>
      <rPr>
        <sz val="10"/>
        <color indexed="8"/>
        <rFont val="Calibri"/>
        <family val="2"/>
        <scheme val="minor"/>
      </rPr>
      <t>(IR) Iran</t>
    </r>
  </si>
  <si>
    <r>
      <rPr>
        <sz val="10"/>
        <color indexed="8"/>
        <rFont val="Calibri"/>
        <family val="2"/>
        <scheme val="minor"/>
      </rPr>
      <t>(IS) Iceland</t>
    </r>
  </si>
  <si>
    <r>
      <rPr>
        <sz val="10"/>
        <color indexed="8"/>
        <rFont val="Calibri"/>
        <family val="2"/>
        <scheme val="minor"/>
      </rPr>
      <t>(IT) Italy</t>
    </r>
  </si>
  <si>
    <r>
      <rPr>
        <sz val="10"/>
        <color indexed="8"/>
        <rFont val="Calibri"/>
        <family val="2"/>
        <scheme val="minor"/>
      </rPr>
      <t>(JE) Jersey</t>
    </r>
  </si>
  <si>
    <r>
      <rPr>
        <sz val="10"/>
        <color indexed="8"/>
        <rFont val="Calibri"/>
        <family val="2"/>
        <scheme val="minor"/>
      </rPr>
      <t>(JM) Jamaica</t>
    </r>
  </si>
  <si>
    <r>
      <rPr>
        <sz val="10"/>
        <color indexed="8"/>
        <rFont val="Calibri"/>
        <family val="2"/>
        <scheme val="minor"/>
      </rPr>
      <t>(JO) Jordan</t>
    </r>
  </si>
  <si>
    <r>
      <rPr>
        <sz val="10"/>
        <color indexed="8"/>
        <rFont val="Calibri"/>
        <family val="2"/>
        <scheme val="minor"/>
      </rPr>
      <t>(JP) Japan</t>
    </r>
  </si>
  <si>
    <r>
      <rPr>
        <sz val="10"/>
        <color indexed="8"/>
        <rFont val="Calibri"/>
        <family val="2"/>
        <scheme val="minor"/>
      </rPr>
      <t>(KE) Kenya</t>
    </r>
  </si>
  <si>
    <r>
      <rPr>
        <sz val="10"/>
        <color indexed="8"/>
        <rFont val="Calibri"/>
        <family val="2"/>
        <scheme val="minor"/>
      </rPr>
      <t>(KR) South Korea</t>
    </r>
  </si>
  <si>
    <r>
      <rPr>
        <sz val="10"/>
        <color indexed="8"/>
        <rFont val="Calibri"/>
        <family val="2"/>
        <scheme val="minor"/>
      </rPr>
      <t>(KW) Kuwait</t>
    </r>
  </si>
  <si>
    <r>
      <rPr>
        <sz val="10"/>
        <color indexed="8"/>
        <rFont val="Calibri"/>
        <family val="2"/>
        <scheme val="minor"/>
      </rPr>
      <t>(KY) Cayman Islands</t>
    </r>
  </si>
  <si>
    <r>
      <rPr>
        <sz val="10"/>
        <color indexed="8"/>
        <rFont val="Calibri"/>
        <family val="2"/>
        <scheme val="minor"/>
      </rPr>
      <t>(KZ) Kazakhstan</t>
    </r>
  </si>
  <si>
    <r>
      <rPr>
        <sz val="10"/>
        <color indexed="8"/>
        <rFont val="Calibri"/>
        <family val="2"/>
        <scheme val="minor"/>
      </rPr>
      <t>(LA) Laos</t>
    </r>
  </si>
  <si>
    <r>
      <rPr>
        <sz val="10"/>
        <color indexed="8"/>
        <rFont val="Calibri"/>
        <family val="2"/>
        <scheme val="minor"/>
      </rPr>
      <t>(LI) Liechtenstein</t>
    </r>
  </si>
  <si>
    <r>
      <rPr>
        <sz val="10"/>
        <color indexed="8"/>
        <rFont val="Calibri"/>
        <family val="2"/>
        <scheme val="minor"/>
      </rPr>
      <t>(LK) Sri Lanka</t>
    </r>
  </si>
  <si>
    <r>
      <rPr>
        <sz val="10"/>
        <color indexed="8"/>
        <rFont val="Calibri"/>
        <family val="2"/>
        <scheme val="minor"/>
      </rPr>
      <t>(LR) Liberia</t>
    </r>
  </si>
  <si>
    <r>
      <rPr>
        <sz val="10"/>
        <color indexed="8"/>
        <rFont val="Calibri"/>
        <family val="2"/>
        <scheme val="minor"/>
      </rPr>
      <t>(LT) Lithuania</t>
    </r>
  </si>
  <si>
    <r>
      <rPr>
        <sz val="10"/>
        <color indexed="8"/>
        <rFont val="Calibri"/>
        <family val="2"/>
        <scheme val="minor"/>
      </rPr>
      <t>(LU) Luxembourg</t>
    </r>
  </si>
  <si>
    <r>
      <rPr>
        <sz val="10"/>
        <color indexed="8"/>
        <rFont val="Calibri"/>
        <family val="2"/>
        <scheme val="minor"/>
      </rPr>
      <t>(LV) Latvia</t>
    </r>
  </si>
  <si>
    <r>
      <rPr>
        <sz val="10"/>
        <color indexed="8"/>
        <rFont val="Calibri"/>
        <family val="2"/>
        <scheme val="minor"/>
      </rPr>
      <t>(MA) Morocco</t>
    </r>
  </si>
  <si>
    <r>
      <rPr>
        <sz val="10"/>
        <color indexed="8"/>
        <rFont val="Calibri"/>
        <family val="2"/>
        <scheme val="minor"/>
      </rPr>
      <t>(MC) Monaco</t>
    </r>
  </si>
  <si>
    <r>
      <rPr>
        <sz val="10"/>
        <color indexed="8"/>
        <rFont val="Calibri"/>
        <family val="2"/>
        <scheme val="minor"/>
      </rPr>
      <t>(MK) Macedonia (Former Yugoslav Republic of Macedonia)</t>
    </r>
  </si>
  <si>
    <r>
      <rPr>
        <sz val="10"/>
        <color indexed="8"/>
        <rFont val="Calibri"/>
        <family val="2"/>
        <scheme val="minor"/>
      </rPr>
      <t>(ML) Mali</t>
    </r>
  </si>
  <si>
    <r>
      <rPr>
        <sz val="10"/>
        <color indexed="8"/>
        <rFont val="Calibri"/>
        <family val="2"/>
        <scheme val="minor"/>
      </rPr>
      <t>(MT) Malta</t>
    </r>
  </si>
  <si>
    <r>
      <rPr>
        <sz val="10"/>
        <color indexed="8"/>
        <rFont val="Calibri"/>
        <family val="2"/>
        <scheme val="minor"/>
      </rPr>
      <t>(MX) Mexico</t>
    </r>
  </si>
  <si>
    <r>
      <rPr>
        <sz val="10"/>
        <color indexed="8"/>
        <rFont val="Calibri"/>
        <family val="2"/>
        <scheme val="minor"/>
      </rPr>
      <t>(MY) Malaysia</t>
    </r>
  </si>
  <si>
    <r>
      <rPr>
        <sz val="10"/>
        <color indexed="8"/>
        <rFont val="Calibri"/>
        <family val="2"/>
        <scheme val="minor"/>
      </rPr>
      <t>(NA) Namibia</t>
    </r>
  </si>
  <si>
    <r>
      <rPr>
        <sz val="10"/>
        <color indexed="8"/>
        <rFont val="Calibri"/>
        <family val="2"/>
        <scheme val="minor"/>
      </rPr>
      <t>(NG) Nigeria</t>
    </r>
  </si>
  <si>
    <r>
      <rPr>
        <sz val="10"/>
        <color indexed="8"/>
        <rFont val="Calibri"/>
        <family val="2"/>
        <scheme val="minor"/>
      </rPr>
      <t>(NL) Netherlands</t>
    </r>
  </si>
  <si>
    <r>
      <rPr>
        <sz val="10"/>
        <color indexed="8"/>
        <rFont val="Calibri"/>
        <family val="2"/>
        <scheme val="minor"/>
      </rPr>
      <t>(NO) Norway</t>
    </r>
  </si>
  <si>
    <r>
      <rPr>
        <sz val="10"/>
        <color indexed="8"/>
        <rFont val="Calibri"/>
        <family val="2"/>
        <scheme val="minor"/>
      </rPr>
      <t>(NZ) New Zealand</t>
    </r>
  </si>
  <si>
    <r>
      <rPr>
        <sz val="10"/>
        <color indexed="8"/>
        <rFont val="Calibri"/>
        <family val="2"/>
        <scheme val="minor"/>
      </rPr>
      <t>(OM) Oman</t>
    </r>
  </si>
  <si>
    <r>
      <rPr>
        <sz val="10"/>
        <color indexed="8"/>
        <rFont val="Calibri"/>
        <family val="2"/>
        <scheme val="minor"/>
      </rPr>
      <t>(PA) Panama</t>
    </r>
  </si>
  <si>
    <r>
      <rPr>
        <sz val="10"/>
        <color indexed="8"/>
        <rFont val="Calibri"/>
        <family val="2"/>
        <scheme val="minor"/>
      </rPr>
      <t>(PE) Peru</t>
    </r>
  </si>
  <si>
    <r>
      <rPr>
        <sz val="10"/>
        <color indexed="8"/>
        <rFont val="Calibri"/>
        <family val="2"/>
        <scheme val="minor"/>
      </rPr>
      <t>(PH) Philippines</t>
    </r>
  </si>
  <si>
    <r>
      <rPr>
        <sz val="10"/>
        <color indexed="8"/>
        <rFont val="Calibri"/>
        <family val="2"/>
        <scheme val="minor"/>
      </rPr>
      <t>(PK) Pakistan</t>
    </r>
  </si>
  <si>
    <r>
      <rPr>
        <sz val="10"/>
        <color indexed="8"/>
        <rFont val="Calibri"/>
        <family val="2"/>
        <scheme val="minor"/>
      </rPr>
      <t>(PL) Poland</t>
    </r>
  </si>
  <si>
    <r>
      <rPr>
        <sz val="10"/>
        <color indexed="8"/>
        <rFont val="Calibri"/>
        <family val="2"/>
        <scheme val="minor"/>
      </rPr>
      <t>(PT) Portugal</t>
    </r>
  </si>
  <si>
    <r>
      <rPr>
        <sz val="10"/>
        <color indexed="8"/>
        <rFont val="Calibri"/>
        <family val="2"/>
        <scheme val="minor"/>
      </rPr>
      <t>(PY) Paraguay</t>
    </r>
  </si>
  <si>
    <r>
      <rPr>
        <sz val="10"/>
        <color indexed="8"/>
        <rFont val="Calibri"/>
        <family val="2"/>
        <scheme val="minor"/>
      </rPr>
      <t>(QA) Qatar</t>
    </r>
  </si>
  <si>
    <r>
      <rPr>
        <sz val="10"/>
        <color indexed="8"/>
        <rFont val="Calibri"/>
        <family val="2"/>
        <scheme val="minor"/>
      </rPr>
      <t>(RO) Romania</t>
    </r>
  </si>
  <si>
    <r>
      <rPr>
        <sz val="10"/>
        <color indexed="8"/>
        <rFont val="Calibri"/>
        <family val="2"/>
        <scheme val="minor"/>
      </rPr>
      <t>(RS) Serbia and Kosovo</t>
    </r>
  </si>
  <si>
    <r>
      <rPr>
        <sz val="10"/>
        <color indexed="8"/>
        <rFont val="Calibri"/>
        <family val="2"/>
        <scheme val="minor"/>
      </rPr>
      <t>(RU) Russia</t>
    </r>
  </si>
  <si>
    <r>
      <rPr>
        <sz val="10"/>
        <color indexed="8"/>
        <rFont val="Calibri"/>
        <family val="2"/>
        <scheme val="minor"/>
      </rPr>
      <t>(SA) Saudi Arabia</t>
    </r>
  </si>
  <si>
    <r>
      <rPr>
        <sz val="10"/>
        <color indexed="8"/>
        <rFont val="Calibri"/>
        <family val="2"/>
        <scheme val="minor"/>
      </rPr>
      <t>(SE) Sweden</t>
    </r>
  </si>
  <si>
    <r>
      <rPr>
        <sz val="10"/>
        <color indexed="8"/>
        <rFont val="Calibri"/>
        <family val="2"/>
        <scheme val="minor"/>
      </rPr>
      <t>(SG) Singapore</t>
    </r>
  </si>
  <si>
    <r>
      <rPr>
        <sz val="10"/>
        <color indexed="8"/>
        <rFont val="Calibri"/>
        <family val="2"/>
        <scheme val="minor"/>
      </rPr>
      <t>(SI) Slovenia</t>
    </r>
  </si>
  <si>
    <r>
      <rPr>
        <sz val="10"/>
        <color indexed="8"/>
        <rFont val="Calibri"/>
        <family val="2"/>
        <scheme val="minor"/>
      </rPr>
      <t>(SK) Slovakia</t>
    </r>
  </si>
  <si>
    <r>
      <rPr>
        <sz val="10"/>
        <color indexed="8"/>
        <rFont val="Calibri"/>
        <family val="2"/>
        <scheme val="minor"/>
      </rPr>
      <t>(SN) Senegal</t>
    </r>
  </si>
  <si>
    <r>
      <rPr>
        <sz val="10"/>
        <color indexed="8"/>
        <rFont val="Calibri"/>
        <family val="2"/>
        <scheme val="minor"/>
      </rPr>
      <t>(SR) Suriname</t>
    </r>
  </si>
  <si>
    <r>
      <rPr>
        <sz val="10"/>
        <color indexed="8"/>
        <rFont val="Calibri"/>
        <family val="2"/>
        <scheme val="minor"/>
      </rPr>
      <t>(SV) El Salvador</t>
    </r>
  </si>
  <si>
    <r>
      <rPr>
        <sz val="10"/>
        <color indexed="8"/>
        <rFont val="Calibri"/>
        <family val="2"/>
        <scheme val="minor"/>
      </rPr>
      <t>(TH) Thailand</t>
    </r>
  </si>
  <si>
    <r>
      <rPr>
        <sz val="10"/>
        <color indexed="8"/>
        <rFont val="Calibri"/>
        <family val="2"/>
        <scheme val="minor"/>
      </rPr>
      <t>(TN) Tunisia</t>
    </r>
  </si>
  <si>
    <r>
      <rPr>
        <sz val="10"/>
        <color indexed="8"/>
        <rFont val="Calibri"/>
        <family val="2"/>
        <scheme val="minor"/>
      </rPr>
      <t>(TR) Türkiye</t>
    </r>
  </si>
  <si>
    <r>
      <rPr>
        <sz val="10"/>
        <color indexed="8"/>
        <rFont val="Calibri"/>
        <family val="2"/>
        <scheme val="minor"/>
      </rPr>
      <t>(TT) Trinidad and Tobago</t>
    </r>
  </si>
  <si>
    <r>
      <rPr>
        <sz val="10"/>
        <color indexed="8"/>
        <rFont val="Calibri"/>
        <family val="2"/>
        <scheme val="minor"/>
      </rPr>
      <t>(TW) Taiwan</t>
    </r>
  </si>
  <si>
    <r>
      <rPr>
        <sz val="10"/>
        <color indexed="8"/>
        <rFont val="Calibri"/>
        <family val="2"/>
        <scheme val="minor"/>
      </rPr>
      <t>(UA) Ukraine</t>
    </r>
  </si>
  <si>
    <r>
      <rPr>
        <sz val="10"/>
        <color indexed="8"/>
        <rFont val="Calibri"/>
        <family val="2"/>
        <scheme val="minor"/>
      </rPr>
      <t>(US) United States of America</t>
    </r>
  </si>
  <si>
    <r>
      <rPr>
        <sz val="10"/>
        <color indexed="8"/>
        <rFont val="Calibri"/>
        <family val="2"/>
        <scheme val="minor"/>
      </rPr>
      <t>(UY) Uruguay</t>
    </r>
  </si>
  <si>
    <r>
      <rPr>
        <sz val="10"/>
        <color indexed="8"/>
        <rFont val="Calibri"/>
        <family val="2"/>
        <scheme val="minor"/>
      </rPr>
      <t>(VG) British Virgin Islands</t>
    </r>
  </si>
  <si>
    <r>
      <rPr>
        <sz val="10"/>
        <color indexed="8"/>
        <rFont val="Calibri"/>
        <family val="2"/>
        <scheme val="minor"/>
      </rPr>
      <t>(UN) Vietnam</t>
    </r>
  </si>
  <si>
    <r>
      <rPr>
        <sz val="10"/>
        <color indexed="8"/>
        <rFont val="Calibri"/>
        <family val="2"/>
        <scheme val="minor"/>
      </rPr>
      <t>(XX) Other</t>
    </r>
  </si>
  <si>
    <r>
      <rPr>
        <sz val="10"/>
        <color indexed="8"/>
        <rFont val="Calibri"/>
        <family val="2"/>
        <scheme val="minor"/>
      </rPr>
      <t>(ZA) South Africa</t>
    </r>
  </si>
  <si>
    <r>
      <rPr>
        <i/>
        <sz val="10"/>
        <color indexed="8"/>
        <rFont val="Calibri"/>
        <family val="2"/>
        <scheme val="minor"/>
      </rPr>
      <t>020</t>
    </r>
  </si>
  <si>
    <t>Geographical distribution of credit exposures essential for calculating the countercyclical capital buffer</t>
  </si>
  <si>
    <r>
      <rPr>
        <b/>
        <sz val="14"/>
        <color indexed="8"/>
        <rFont val="Calibri"/>
        <family val="2"/>
        <scheme val="minor"/>
      </rPr>
      <t>Template EU CCyB2 – Amount of the institution-specific countercyclical capital buffer</t>
    </r>
  </si>
  <si>
    <r>
      <rPr>
        <sz val="10"/>
        <color indexed="8"/>
        <rFont val="Calibri"/>
        <family val="2"/>
        <scheme val="minor"/>
      </rPr>
      <t>Ratio of institution-specific countercyclical capital buffer</t>
    </r>
  </si>
  <si>
    <r>
      <rPr>
        <sz val="10"/>
        <color indexed="8"/>
        <rFont val="Calibri"/>
        <family val="2"/>
        <scheme val="minor"/>
      </rPr>
      <t>Requirement for the institution-specific countercyclical capital buffer</t>
    </r>
  </si>
  <si>
    <t>Amount of institution-specific countercyclical capital buffer</t>
  </si>
  <si>
    <r>
      <rPr>
        <b/>
        <sz val="14"/>
        <color indexed="8"/>
        <rFont val="Calibri"/>
        <family val="2"/>
        <scheme val="minor"/>
      </rPr>
      <t xml:space="preserve">EU LR1 – LRSum: </t>
    </r>
    <r>
      <rPr>
        <b/>
        <sz val="14"/>
        <color indexed="8"/>
        <rFont val="Calibri"/>
        <family val="2"/>
        <scheme val="minor"/>
      </rPr>
      <t>Summary reconciliation between recognised assets and exposures for the leverage ratio</t>
    </r>
  </si>
  <si>
    <r>
      <rPr>
        <b/>
        <sz val="10"/>
        <color indexed="8"/>
        <rFont val="Calibri"/>
        <family val="2"/>
        <scheme val="minor"/>
      </rPr>
      <t>Relevant amount</t>
    </r>
  </si>
  <si>
    <r>
      <rPr>
        <sz val="10"/>
        <color indexed="8"/>
        <rFont val="Calibri"/>
        <family val="2"/>
        <scheme val="minor"/>
      </rPr>
      <t>Total assets according to published financial statements</t>
    </r>
  </si>
  <si>
    <r>
      <rPr>
        <sz val="10"/>
        <color indexed="8"/>
        <rFont val="Calibri"/>
        <family val="2"/>
        <scheme val="minor"/>
      </rPr>
      <t>Adjustment for entities consolidated for accounting purposes but excluded from the regulatory scope of consolidation</t>
    </r>
  </si>
  <si>
    <r>
      <rPr>
        <sz val="10"/>
        <color indexed="8"/>
        <rFont val="Calibri"/>
        <family val="2"/>
        <scheme val="minor"/>
      </rPr>
      <t>(Adjustment for securitised exposures that meet the operational requirements for recognition of risk transfers)</t>
    </r>
  </si>
  <si>
    <r>
      <rPr>
        <sz val="10"/>
        <color indexed="8"/>
        <rFont val="Calibri"/>
        <family val="2"/>
        <scheme val="minor"/>
      </rPr>
      <t>(Adjustment for temporary exclusion of exposures to central banks (if applicable))</t>
    </r>
  </si>
  <si>
    <r>
      <rPr>
        <sz val="10"/>
        <color indexed="8"/>
        <rFont val="Calibri"/>
        <family val="2"/>
        <scheme val="minor"/>
      </rPr>
      <t>Adjustment for customary purchases and sales of financial assets in accordance with the accounting framework applicable at the trade date</t>
    </r>
  </si>
  <si>
    <r>
      <rPr>
        <sz val="10"/>
        <color indexed="8"/>
        <rFont val="Calibri"/>
        <family val="2"/>
        <scheme val="minor"/>
      </rPr>
      <t>Adjustment for eligible liquidity bundling transactions</t>
    </r>
  </si>
  <si>
    <r>
      <rPr>
        <sz val="10"/>
        <color indexed="8"/>
        <rFont val="Calibri"/>
        <family val="2"/>
        <scheme val="minor"/>
      </rPr>
      <t>Adjustment for derivative financial instruments</t>
    </r>
  </si>
  <si>
    <r>
      <rPr>
        <sz val="10"/>
        <color indexed="8"/>
        <rFont val="Calibri"/>
        <family val="2"/>
        <scheme val="minor"/>
      </rPr>
      <t>Adjustment for securities financing transactions (SFTs)</t>
    </r>
  </si>
  <si>
    <r>
      <rPr>
        <sz val="10"/>
        <color indexed="8"/>
        <rFont val="Calibri"/>
        <family val="2"/>
        <scheme val="minor"/>
      </rPr>
      <t>Adjustment for off-balance sheet items (i.e., translation of off-balance sheet exposures into credit equivalent amounts)</t>
    </r>
  </si>
  <si>
    <r>
      <rPr>
        <sz val="10"/>
        <color indexed="8"/>
        <rFont val="Calibri"/>
        <family val="2"/>
        <scheme val="minor"/>
      </rPr>
      <t>(Adjustment for adjustments due to the requirement for prudent valuation as well as specific and general provisions that have resulted in a reduction in Tier 1 capital)</t>
    </r>
  </si>
  <si>
    <r>
      <rPr>
        <sz val="10"/>
        <color indexed="8"/>
        <rFont val="Calibri"/>
        <family val="2"/>
        <scheme val="minor"/>
      </rPr>
      <t>EU-11a</t>
    </r>
  </si>
  <si>
    <r>
      <rPr>
        <sz val="10"/>
        <color indexed="8"/>
        <rFont val="Calibri"/>
        <family val="2"/>
        <scheme val="minor"/>
      </rPr>
      <t>(Adjustment for exposures excluded from the leverage ratio exposure (LRE) under Article 429a(1)(c) CRR)</t>
    </r>
  </si>
  <si>
    <r>
      <rPr>
        <sz val="10"/>
        <color indexed="8"/>
        <rFont val="Calibri"/>
        <family val="2"/>
        <scheme val="minor"/>
      </rPr>
      <t>EU-11b</t>
    </r>
  </si>
  <si>
    <r>
      <rPr>
        <sz val="10"/>
        <color indexed="8"/>
        <rFont val="Calibri"/>
        <family val="2"/>
        <scheme val="minor"/>
      </rPr>
      <t>(Adjustment for exposures excluded from the leverage ratio exposure (LRE) under Article 429a(1)(j) CRR)</t>
    </r>
  </si>
  <si>
    <r>
      <rPr>
        <sz val="10"/>
        <color indexed="8"/>
        <rFont val="Calibri"/>
        <family val="2"/>
        <scheme val="minor"/>
      </rPr>
      <t>Other adjustments</t>
    </r>
  </si>
  <si>
    <t>Summary reconciliation between recognised assets and exposures for the leverage ratio</t>
  </si>
  <si>
    <r>
      <rPr>
        <b/>
        <sz val="14"/>
        <color indexed="8"/>
        <rFont val="Calibri"/>
        <family val="2"/>
        <scheme val="minor"/>
      </rPr>
      <t xml:space="preserve">Template EU LR2 – LRCom: </t>
    </r>
    <r>
      <rPr>
        <b/>
        <sz val="14"/>
        <color indexed="8"/>
        <rFont val="Calibri"/>
        <family val="2"/>
        <scheme val="minor"/>
      </rPr>
      <t>Uniform disclosure of the leverage ratio</t>
    </r>
  </si>
  <si>
    <r>
      <rPr>
        <b/>
        <sz val="11"/>
        <color indexed="8"/>
        <rFont val="Calibri"/>
        <family val="2"/>
        <scheme val="minor"/>
      </rPr>
      <t>Exposures for the CRR leverage ratio</t>
    </r>
  </si>
  <si>
    <r>
      <rPr>
        <b/>
        <sz val="10"/>
        <color indexed="8"/>
        <rFont val="Calibri"/>
        <family val="2"/>
        <scheme val="minor"/>
      </rPr>
      <t>On-balance sheet exposures (excluding derivatives and SFTs)</t>
    </r>
  </si>
  <si>
    <r>
      <rPr>
        <sz val="10"/>
        <color indexed="8"/>
        <rFont val="Calibri"/>
        <family val="2"/>
        <scheme val="minor"/>
      </rPr>
      <t>Balance sheet items (excluding derivatives and SFTs, but including collaterals)</t>
    </r>
  </si>
  <si>
    <r>
      <rPr>
        <sz val="10"/>
        <color indexed="8"/>
        <rFont val="Calibri"/>
        <family val="2"/>
        <scheme val="minor"/>
      </rPr>
      <t>Addition of the amount of collaterals provided in connection with derivatives deducted from balance sheet assets under the applicable accounting framework</t>
    </r>
  </si>
  <si>
    <r>
      <rPr>
        <sz val="10"/>
        <color indexed="8"/>
        <rFont val="Calibri"/>
        <family val="2"/>
        <scheme val="minor"/>
      </rPr>
      <t>(Deductions of receivables for margin calls paid in cash for derivative transactions)</t>
    </r>
  </si>
  <si>
    <r>
      <rPr>
        <sz val="10"/>
        <color indexed="8"/>
        <rFont val="Calibri"/>
        <family val="2"/>
        <scheme val="minor"/>
      </rPr>
      <t>(Adjustment for securities received as part of securities financing transactions recognised as assets)</t>
    </r>
  </si>
  <si>
    <r>
      <rPr>
        <sz val="10"/>
        <color indexed="8"/>
        <rFont val="Calibri"/>
        <family val="2"/>
        <scheme val="minor"/>
      </rPr>
      <t>(General credit risk adjustments to on-balance sheet items)</t>
    </r>
  </si>
  <si>
    <r>
      <rPr>
        <sz val="10"/>
        <color indexed="8"/>
        <rFont val="Calibri"/>
        <family val="2"/>
        <scheme val="minor"/>
      </rPr>
      <t>(Asset amounts deducted when determining Tier 1 capital)</t>
    </r>
  </si>
  <si>
    <r>
      <rPr>
        <b/>
        <sz val="10"/>
        <color indexed="8"/>
        <rFont val="Calibri"/>
        <family val="2"/>
        <scheme val="minor"/>
      </rPr>
      <t>Total of on-balance sheet exposures (excluding derivatives and SFTs)</t>
    </r>
  </si>
  <si>
    <r>
      <rPr>
        <b/>
        <sz val="10"/>
        <color indexed="8"/>
        <rFont val="Calibri"/>
        <family val="2"/>
        <scheme val="minor"/>
      </rPr>
      <t>Exposures from derivatives</t>
    </r>
  </si>
  <si>
    <r>
      <rPr>
        <sz val="10"/>
        <color indexed="8"/>
        <rFont val="Calibri"/>
        <family val="2"/>
        <scheme val="minor"/>
      </rPr>
      <t>Replacement cost of derivative transactions according to SA-CCR (i.e. excluding eligible margin calls received in cash)</t>
    </r>
  </si>
  <si>
    <r>
      <rPr>
        <sz val="10"/>
        <color indexed="8"/>
        <rFont val="Calibri"/>
        <family val="2"/>
        <scheme val="minor"/>
      </rPr>
      <t>EU-8a</t>
    </r>
  </si>
  <si>
    <r>
      <rPr>
        <sz val="10"/>
        <color indexed="8"/>
        <rFont val="Calibri"/>
        <family val="2"/>
        <scheme val="minor"/>
      </rPr>
      <t>Deviating regulation for derivatives: Contribution of replacement costs under simplified standardised approach</t>
    </r>
  </si>
  <si>
    <r>
      <rPr>
        <sz val="10"/>
        <color indexed="8"/>
        <rFont val="Calibri"/>
        <family val="2"/>
        <scheme val="minor"/>
      </rPr>
      <t xml:space="preserve">Premiums for the potential future exposure value in connection with SA-CCR derivative transactions </t>
    </r>
  </si>
  <si>
    <r>
      <rPr>
        <sz val="10"/>
        <color indexed="8"/>
        <rFont val="Calibri"/>
        <family val="2"/>
        <scheme val="minor"/>
      </rPr>
      <t>EU-9a</t>
    </r>
  </si>
  <si>
    <r>
      <rPr>
        <sz val="10"/>
        <color indexed="8"/>
        <rFont val="Calibri"/>
        <family val="2"/>
        <scheme val="minor"/>
      </rPr>
      <t>Deviating regulation for derivatives: Potential future exposure contribution under simplified standardised approach</t>
    </r>
  </si>
  <si>
    <r>
      <rPr>
        <sz val="10"/>
        <color indexed="8"/>
        <rFont val="Calibri"/>
        <family val="2"/>
        <scheme val="minor"/>
      </rPr>
      <t>EU-9b</t>
    </r>
  </si>
  <si>
    <r>
      <rPr>
        <sz val="10"/>
        <color indexed="8"/>
        <rFont val="Calibri"/>
        <family val="2"/>
        <scheme val="minor"/>
      </rPr>
      <t>Exposure according to original exposure method</t>
    </r>
  </si>
  <si>
    <r>
      <rPr>
        <sz val="10"/>
        <color indexed="8"/>
        <rFont val="Calibri"/>
        <family val="2"/>
        <scheme val="minor"/>
      </rPr>
      <t>(Excluded CCP part of customer-cleared trading exposures) (SA-CCR)</t>
    </r>
  </si>
  <si>
    <r>
      <rPr>
        <sz val="10"/>
        <color indexed="8"/>
        <rFont val="Calibri"/>
        <family val="2"/>
        <scheme val="minor"/>
      </rPr>
      <t>EU-10a</t>
    </r>
  </si>
  <si>
    <r>
      <rPr>
        <sz val="10"/>
        <color indexed="8"/>
        <rFont val="Calibri"/>
        <family val="2"/>
        <scheme val="minor"/>
      </rPr>
      <t>(Excluded CCP part of customer-cleared trading exposures) (simplified standardised approach)</t>
    </r>
  </si>
  <si>
    <r>
      <rPr>
        <sz val="10"/>
        <color indexed="8"/>
        <rFont val="Calibri"/>
        <family val="2"/>
        <scheme val="minor"/>
      </rPr>
      <t>EU-10b</t>
    </r>
  </si>
  <si>
    <r>
      <rPr>
        <sz val="10"/>
        <color indexed="8"/>
        <rFont val="Calibri"/>
        <family val="2"/>
        <scheme val="minor"/>
      </rPr>
      <t>(Excluded CCP part of customer-cleared trading exposures) (original exposure method)</t>
    </r>
  </si>
  <si>
    <r>
      <rPr>
        <sz val="10"/>
        <color indexed="8"/>
        <rFont val="Calibri"/>
        <family val="2"/>
        <scheme val="minor"/>
      </rPr>
      <t>Adjusted effective nominal value of written credit derivatives</t>
    </r>
  </si>
  <si>
    <r>
      <rPr>
        <sz val="10"/>
        <color indexed="8"/>
        <rFont val="Calibri"/>
        <family val="2"/>
        <scheme val="minor"/>
      </rPr>
      <t>(Netting of adjusted effective nominal amounts and deduction of premiums for written credit derivatives)</t>
    </r>
  </si>
  <si>
    <r>
      <rPr>
        <b/>
        <sz val="10"/>
        <color indexed="8"/>
        <rFont val="Calibri"/>
        <family val="2"/>
        <scheme val="minor"/>
      </rPr>
      <t>Total exposures from derivatives</t>
    </r>
  </si>
  <si>
    <r>
      <rPr>
        <b/>
        <sz val="10"/>
        <color indexed="8"/>
        <rFont val="Calibri"/>
        <family val="2"/>
        <scheme val="minor"/>
      </rPr>
      <t>Exposures from securities financing transactions (SFTs)</t>
    </r>
  </si>
  <si>
    <r>
      <rPr>
        <sz val="10"/>
        <color indexed="8"/>
        <rFont val="Calibri"/>
        <family val="2"/>
        <scheme val="minor"/>
      </rPr>
      <t>Gross assets from SFTs (without recognition of netting), after adjustment for transactions accounted for as sales</t>
    </r>
  </si>
  <si>
    <r>
      <rPr>
        <sz val="10"/>
        <color indexed="8"/>
        <rFont val="Calibri"/>
        <family val="2"/>
        <scheme val="minor"/>
      </rPr>
      <t>(Netted amounts of cash liabilities and receivables from gross SFT assets)</t>
    </r>
  </si>
  <si>
    <r>
      <rPr>
        <sz val="10"/>
        <color indexed="8"/>
        <rFont val="Calibri"/>
        <family val="2"/>
        <scheme val="minor"/>
      </rPr>
      <t>Counterparty credit risk position for SFT assets</t>
    </r>
  </si>
  <si>
    <r>
      <rPr>
        <sz val="10"/>
        <color indexed="8"/>
        <rFont val="Calibri"/>
        <family val="2"/>
        <scheme val="minor"/>
      </rPr>
      <t>EU-16a</t>
    </r>
  </si>
  <si>
    <r>
      <rPr>
        <sz val="10"/>
        <color indexed="8"/>
        <rFont val="Calibri"/>
        <family val="2"/>
        <scheme val="minor"/>
      </rPr>
      <t>Deviating regulation for SFTs: Counterparty credit risk position under Article 429e (5) and Article 222 CRR</t>
    </r>
  </si>
  <si>
    <r>
      <rPr>
        <sz val="10"/>
        <color indexed="8"/>
        <rFont val="Calibri"/>
        <family val="2"/>
        <scheme val="minor"/>
      </rPr>
      <t>Exposures from transactions carried out as agent</t>
    </r>
  </si>
  <si>
    <r>
      <rPr>
        <sz val="10"/>
        <color indexed="8"/>
        <rFont val="Calibri"/>
        <family val="2"/>
        <scheme val="minor"/>
      </rPr>
      <t>EU-17a</t>
    </r>
  </si>
  <si>
    <r>
      <rPr>
        <sz val="10"/>
        <color indexed="8"/>
        <rFont val="Calibri"/>
        <family val="2"/>
        <scheme val="minor"/>
      </rPr>
      <t>(Excluded CCP part of customer-cleared SFT exposures)</t>
    </r>
  </si>
  <si>
    <r>
      <rPr>
        <b/>
        <sz val="10"/>
        <color indexed="8"/>
        <rFont val="Calibri"/>
        <family val="2"/>
        <scheme val="minor"/>
      </rPr>
      <t>Total exposures from securities financing transactions</t>
    </r>
  </si>
  <si>
    <r>
      <rPr>
        <b/>
        <sz val="10"/>
        <color indexed="8"/>
        <rFont val="Calibri"/>
        <family val="2"/>
        <scheme val="minor"/>
      </rPr>
      <t xml:space="preserve">Other off-balance sheet exposures </t>
    </r>
  </si>
  <si>
    <r>
      <rPr>
        <sz val="10"/>
        <color indexed="8"/>
        <rFont val="Calibri"/>
        <family val="2"/>
        <scheme val="minor"/>
      </rPr>
      <t>Off-balance sheet exposures at gross nominal value</t>
    </r>
  </si>
  <si>
    <r>
      <rPr>
        <sz val="10"/>
        <color indexed="8"/>
        <rFont val="Calibri"/>
        <family val="2"/>
        <scheme val="minor"/>
      </rPr>
      <t>(Adjustments for conversion to credit equivalent amounts)</t>
    </r>
  </si>
  <si>
    <r>
      <rPr>
        <sz val="10"/>
        <color indexed="8"/>
        <rFont val="Calibri"/>
        <family val="2"/>
        <scheme val="minor"/>
      </rPr>
      <t>(General provisions deducted when determining Tier 1 capital as well as specific provisions in connection with off-balance sheet exposures)</t>
    </r>
  </si>
  <si>
    <r>
      <rPr>
        <sz val="10"/>
        <color indexed="8"/>
        <rFont val="Calibri"/>
        <family val="2"/>
        <scheme val="minor"/>
      </rPr>
      <t>Off-balance sheet exposures</t>
    </r>
  </si>
  <si>
    <r>
      <rPr>
        <b/>
        <sz val="10"/>
        <color indexed="8"/>
        <rFont val="Calibri"/>
        <family val="2"/>
        <scheme val="minor"/>
      </rPr>
      <t>Excluded exposures</t>
    </r>
  </si>
  <si>
    <r>
      <rPr>
        <sz val="10"/>
        <color indexed="8"/>
        <rFont val="Calibri"/>
        <family val="2"/>
        <scheme val="minor"/>
      </rPr>
      <t>EU-22a</t>
    </r>
  </si>
  <si>
    <r>
      <rPr>
        <sz val="10"/>
        <color indexed="8"/>
        <rFont val="Calibri"/>
        <family val="2"/>
        <scheme val="minor"/>
      </rPr>
      <t>(Exposures excluded from the leverage ratio exposure (LRE) under Article 429a(1)(c) CRR)</t>
    </r>
  </si>
  <si>
    <r>
      <rPr>
        <sz val="10"/>
        <color indexed="8"/>
        <rFont val="Calibri"/>
        <family val="2"/>
        <scheme val="minor"/>
      </rPr>
      <t>EU-22b</t>
    </r>
  </si>
  <si>
    <r>
      <rPr>
        <sz val="10"/>
        <color indexed="8"/>
        <rFont val="Calibri"/>
        <family val="2"/>
        <scheme val="minor"/>
      </rPr>
      <t>((On-balance sheet and off-balance sheet) exposures excluded under Article 429a(1)(j) CRR)</t>
    </r>
  </si>
  <si>
    <r>
      <rPr>
        <sz val="10"/>
        <color indexed="8"/>
        <rFont val="Calibri"/>
        <family val="2"/>
        <scheme val="minor"/>
      </rPr>
      <t>EU-22c</t>
    </r>
  </si>
  <si>
    <r>
      <rPr>
        <sz val="10"/>
        <color indexed="8"/>
        <rFont val="Calibri"/>
        <family val="2"/>
        <scheme val="minor"/>
      </rPr>
      <t>(Excluded exposures of public development banks (or entities treated as such) – public investments)</t>
    </r>
  </si>
  <si>
    <r>
      <rPr>
        <sz val="10"/>
        <color indexed="8"/>
        <rFont val="Calibri"/>
        <family val="2"/>
        <scheme val="minor"/>
      </rPr>
      <t>EU-22d</t>
    </r>
  </si>
  <si>
    <r>
      <rPr>
        <sz val="10"/>
        <color indexed="8"/>
        <rFont val="Calibri"/>
        <family val="2"/>
        <scheme val="minor"/>
      </rPr>
      <t>(Excluded exposures of public development banks (or entities treated as such) – promotional loans)</t>
    </r>
  </si>
  <si>
    <r>
      <rPr>
        <sz val="10"/>
        <color indexed="8"/>
        <rFont val="Calibri"/>
        <family val="2"/>
        <scheme val="minor"/>
      </rPr>
      <t>EU-22e</t>
    </r>
  </si>
  <si>
    <r>
      <rPr>
        <sz val="10"/>
        <color indexed="8"/>
        <rFont val="Calibri"/>
        <family val="2"/>
        <scheme val="minor"/>
      </rPr>
      <t>(Excluded exposures arising from on-lending of promotional loans by institutions that are not public development banks (or entities treated as such))</t>
    </r>
  </si>
  <si>
    <r>
      <rPr>
        <sz val="10"/>
        <color indexed="8"/>
        <rFont val="Calibri"/>
        <family val="2"/>
        <scheme val="minor"/>
      </rPr>
      <t>EU-22f</t>
    </r>
  </si>
  <si>
    <r>
      <rPr>
        <sz val="10"/>
        <color indexed="8"/>
        <rFont val="Calibri"/>
        <family val="2"/>
        <scheme val="minor"/>
      </rPr>
      <t xml:space="preserve">(-) Exempted guaranteed parts of exposures from export credits </t>
    </r>
  </si>
  <si>
    <r>
      <rPr>
        <sz val="10"/>
        <color indexed="8"/>
        <rFont val="Calibri"/>
        <family val="2"/>
        <scheme val="minor"/>
      </rPr>
      <t>EU-22g</t>
    </r>
  </si>
  <si>
    <r>
      <rPr>
        <sz val="10"/>
        <color indexed="8"/>
        <rFont val="Calibri"/>
        <family val="2"/>
        <scheme val="minor"/>
      </rPr>
      <t xml:space="preserve">(-) Exempted excess collaterals deposited with triparty agents </t>
    </r>
  </si>
  <si>
    <r>
      <rPr>
        <sz val="10"/>
        <color indexed="8"/>
        <rFont val="Calibri"/>
        <family val="2"/>
        <scheme val="minor"/>
      </rPr>
      <t>EU-22h</t>
    </r>
  </si>
  <si>
    <r>
      <rPr>
        <sz val="10"/>
        <color indexed="8"/>
        <rFont val="Calibri"/>
        <family val="2"/>
        <scheme val="minor"/>
      </rPr>
      <t>(CSD-related services provided by CSDs/institutions excluded under Article 429a(1)(o) CRR)</t>
    </r>
  </si>
  <si>
    <r>
      <rPr>
        <sz val="10"/>
        <color indexed="8"/>
        <rFont val="Calibri"/>
        <family val="2"/>
        <scheme val="minor"/>
      </rPr>
      <t>EU-22i</t>
    </r>
  </si>
  <si>
    <r>
      <rPr>
        <sz val="10"/>
        <color indexed="8"/>
        <rFont val="Calibri"/>
        <family val="2"/>
        <scheme val="minor"/>
      </rPr>
      <t>(CSD-related services provided by designated institutions and excluded under Article 429a(1)(p) CRR)</t>
    </r>
  </si>
  <si>
    <r>
      <rPr>
        <sz val="10"/>
        <color indexed="8"/>
        <rFont val="Calibri"/>
        <family val="2"/>
        <scheme val="minor"/>
      </rPr>
      <t>EU-22j</t>
    </r>
  </si>
  <si>
    <r>
      <rPr>
        <sz val="10"/>
        <color indexed="8"/>
        <rFont val="Calibri"/>
        <family val="2"/>
        <scheme val="minor"/>
      </rPr>
      <t xml:space="preserve">(-) Reduction in the exposure value of pre-financing or interim loans </t>
    </r>
  </si>
  <si>
    <r>
      <rPr>
        <sz val="10"/>
        <color indexed="8"/>
        <rFont val="Calibri"/>
        <family val="2"/>
        <scheme val="minor"/>
      </rPr>
      <t>EU-22k</t>
    </r>
  </si>
  <si>
    <r>
      <rPr>
        <sz val="10"/>
        <color indexed="8"/>
        <rFont val="Calibri"/>
        <family val="2"/>
        <scheme val="minor"/>
      </rPr>
      <t>Total of excluded exposures</t>
    </r>
  </si>
  <si>
    <r>
      <rPr>
        <b/>
        <sz val="10"/>
        <color indexed="8"/>
        <rFont val="Calibri"/>
        <family val="2"/>
        <scheme val="minor"/>
      </rPr>
      <t>Tier 1 capital and leverage ratio exposure (LRE)</t>
    </r>
  </si>
  <si>
    <r>
      <rPr>
        <sz val="11"/>
        <color theme="1"/>
        <rFont val="Calibri"/>
        <family val="2"/>
        <scheme val="minor"/>
      </rPr>
      <t>Tier 1 capital</t>
    </r>
  </si>
  <si>
    <r>
      <rPr>
        <sz val="10"/>
        <color indexed="8"/>
        <rFont val="Calibri"/>
        <family val="2"/>
        <scheme val="minor"/>
      </rPr>
      <t>EU-25</t>
    </r>
  </si>
  <si>
    <r>
      <rPr>
        <sz val="10"/>
        <color indexed="8"/>
        <rFont val="Calibri"/>
        <family val="2"/>
        <scheme val="minor"/>
      </rPr>
      <t>Leverge ratio (excluding the effects of the exemption for public investments and promotional loans) (in %)</t>
    </r>
  </si>
  <si>
    <r>
      <rPr>
        <sz val="10"/>
        <color indexed="8"/>
        <rFont val="Calibri"/>
        <family val="2"/>
        <scheme val="minor"/>
      </rPr>
      <t>25a</t>
    </r>
  </si>
  <si>
    <r>
      <rPr>
        <sz val="10"/>
        <color indexed="8"/>
        <rFont val="Calibri"/>
        <family val="2"/>
        <scheme val="minor"/>
      </rPr>
      <t>Leverage ratio (excluding the effects of any temporary exemptions for central bank reserves) (in %)</t>
    </r>
  </si>
  <si>
    <r>
      <rPr>
        <sz val="10"/>
        <color indexed="8"/>
        <rFont val="Calibri"/>
        <family val="2"/>
        <scheme val="minor"/>
      </rPr>
      <t>Minimum regulatory requirement for the leverage ratio (in %)</t>
    </r>
  </si>
  <si>
    <r>
      <rPr>
        <sz val="10"/>
        <color indexed="8"/>
        <rFont val="Calibri"/>
        <family val="2"/>
        <scheme val="minor"/>
      </rPr>
      <t>EU-26a</t>
    </r>
  </si>
  <si>
    <r>
      <rPr>
        <sz val="10"/>
        <color indexed="8"/>
        <rFont val="Calibri"/>
        <family val="2"/>
        <scheme val="minor"/>
      </rPr>
      <t>EU-26b</t>
    </r>
  </si>
  <si>
    <r>
      <rPr>
        <sz val="10"/>
        <color indexed="8"/>
        <rFont val="Calibri"/>
        <family val="2"/>
        <scheme val="minor"/>
      </rPr>
      <t>of which: in the form of CET1 capital</t>
    </r>
  </si>
  <si>
    <r>
      <rPr>
        <sz val="10"/>
        <color indexed="8"/>
        <rFont val="Calibri"/>
        <family val="2"/>
        <scheme val="minor"/>
      </rPr>
      <t>Buffer requirement for the leverage ratio (in %)</t>
    </r>
  </si>
  <si>
    <r>
      <rPr>
        <sz val="10"/>
        <color indexed="8"/>
        <rFont val="Calibri"/>
        <family val="2"/>
        <scheme val="minor"/>
      </rPr>
      <t>EU-27a</t>
    </r>
  </si>
  <si>
    <r>
      <rPr>
        <sz val="10"/>
        <color indexed="8"/>
        <rFont val="Calibri"/>
        <family val="2"/>
        <scheme val="minor"/>
      </rPr>
      <t>Total leverage ratio requirements (in %)</t>
    </r>
  </si>
  <si>
    <r>
      <rPr>
        <b/>
        <sz val="10"/>
        <color indexed="8"/>
        <rFont val="Calibri"/>
        <family val="2"/>
        <scheme val="minor"/>
      </rPr>
      <t>Selected transitional regulation and significant exposures</t>
    </r>
  </si>
  <si>
    <r>
      <rPr>
        <sz val="10"/>
        <color indexed="8"/>
        <rFont val="Calibri"/>
        <family val="2"/>
        <scheme val="minor"/>
      </rPr>
      <t>EU-27b</t>
    </r>
  </si>
  <si>
    <r>
      <rPr>
        <sz val="10"/>
        <color indexed="8"/>
        <rFont val="Calibri"/>
        <family val="2"/>
        <scheme val="minor"/>
      </rPr>
      <t>Transitional regulation selected for the definition of the capital measure</t>
    </r>
  </si>
  <si>
    <r>
      <rPr>
        <b/>
        <sz val="10"/>
        <color indexed="8"/>
        <rFont val="Calibri"/>
        <family val="2"/>
        <scheme val="minor"/>
      </rPr>
      <t>Disclosure of mean values</t>
    </r>
  </si>
  <si>
    <r>
      <rPr>
        <sz val="10"/>
        <color indexed="8"/>
        <rFont val="Calibri"/>
        <family val="2"/>
        <scheme val="minor"/>
      </rPr>
      <t>Average of the daily values of gross assets from SFTs after adjustment for transactions accounted for as sales and netting of the amounts of related cash liabilities and receivables</t>
    </r>
  </si>
  <si>
    <r>
      <rPr>
        <sz val="10"/>
        <color indexed="8"/>
        <rFont val="Calibri"/>
        <family val="2"/>
        <scheme val="minor"/>
      </rPr>
      <t>End-of-quarter value of gross assets from SFTs after adjustment for transactions accounted for as sales and netting of the amounts of related cash liabilities and receivables</t>
    </r>
  </si>
  <si>
    <r>
      <rPr>
        <sz val="10"/>
        <color indexed="8"/>
        <rFont val="Calibri"/>
        <family val="2"/>
        <scheme val="minor"/>
      </rPr>
      <t>Leverage ratio exposure (in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0"/>
        <color indexed="8"/>
        <rFont val="Calibri"/>
        <family val="2"/>
        <scheme val="minor"/>
      </rPr>
      <t>30a</t>
    </r>
  </si>
  <si>
    <r>
      <rPr>
        <sz val="10"/>
        <color indexed="8"/>
        <rFont val="Calibri"/>
        <family val="2"/>
        <scheme val="minor"/>
      </rPr>
      <t>Leverage ratio exposure (ex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0"/>
        <color indexed="8"/>
        <rFont val="Calibri"/>
        <family val="2"/>
        <scheme val="minor"/>
      </rPr>
      <t>Leverage ratio (in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0"/>
        <color indexed="8"/>
        <rFont val="Calibri"/>
        <family val="2"/>
        <scheme val="minor"/>
      </rPr>
      <t>31a</t>
    </r>
  </si>
  <si>
    <r>
      <rPr>
        <sz val="10"/>
        <color indexed="8"/>
        <rFont val="Calibri"/>
        <family val="2"/>
        <scheme val="minor"/>
      </rPr>
      <t>Leverage ratio (excluding the impact of any temporary exemptions for central bank reserves) incorporating the mean values of gross SFT assets disclosed in line 28 (after adjustment for transactions accounted for as sales and netting the amounts of related cash liabilities and receivables)</t>
    </r>
  </si>
  <si>
    <t>Uniform disclosure of the leverage ratio</t>
  </si>
  <si>
    <r>
      <rPr>
        <b/>
        <sz val="14"/>
        <color indexed="8"/>
        <rFont val="Arial"/>
        <family val="2"/>
      </rPr>
      <t xml:space="preserve">Template EU LR3 – LRSpl: </t>
    </r>
    <r>
      <rPr>
        <b/>
        <sz val="14"/>
        <color indexed="8"/>
        <rFont val="Arial"/>
        <family val="2"/>
      </rPr>
      <t>Breakdown of on-balance sheet risk positions (excluding derivatives, SFTs and exempted exposures)</t>
    </r>
  </si>
  <si>
    <r>
      <rPr>
        <sz val="11"/>
        <color indexed="8"/>
        <rFont val="Calibri"/>
        <family val="2"/>
        <scheme val="minor"/>
      </rPr>
      <t>EU-1</t>
    </r>
  </si>
  <si>
    <r>
      <rPr>
        <sz val="11"/>
        <color indexed="8"/>
        <rFont val="Calibri"/>
        <family val="2"/>
        <scheme val="minor"/>
      </rPr>
      <t>Total of on-balance sheet exposures (excluding derivatives, SFTs and exempted exposures), of which:</t>
    </r>
  </si>
  <si>
    <r>
      <rPr>
        <sz val="11"/>
        <color indexed="8"/>
        <rFont val="Calibri"/>
        <family val="2"/>
        <scheme val="minor"/>
      </rPr>
      <t>EU-2</t>
    </r>
  </si>
  <si>
    <r>
      <rPr>
        <sz val="11"/>
        <color indexed="8"/>
        <rFont val="Calibri"/>
        <family val="2"/>
        <scheme val="minor"/>
      </rPr>
      <t>Exposures in the trading book</t>
    </r>
  </si>
  <si>
    <r>
      <rPr>
        <sz val="11"/>
        <color indexed="8"/>
        <rFont val="Calibri"/>
        <family val="2"/>
        <scheme val="minor"/>
      </rPr>
      <t>EU-3</t>
    </r>
  </si>
  <si>
    <r>
      <rPr>
        <sz val="11"/>
        <color indexed="8"/>
        <rFont val="Calibri"/>
        <family val="2"/>
        <scheme val="minor"/>
      </rPr>
      <t>Exposures in the banking book, of which:</t>
    </r>
  </si>
  <si>
    <r>
      <rPr>
        <sz val="11"/>
        <color indexed="8"/>
        <rFont val="Calibri"/>
        <family val="2"/>
        <scheme val="minor"/>
      </rPr>
      <t>EU-4</t>
    </r>
  </si>
  <si>
    <r>
      <rPr>
        <sz val="11"/>
        <color indexed="8"/>
        <rFont val="Calibri"/>
        <family val="2"/>
        <scheme val="minor"/>
      </rPr>
      <t>Covered bonds</t>
    </r>
  </si>
  <si>
    <r>
      <rPr>
        <sz val="11"/>
        <color indexed="8"/>
        <rFont val="Calibri"/>
        <family val="2"/>
        <scheme val="minor"/>
      </rPr>
      <t>EU-5</t>
    </r>
  </si>
  <si>
    <r>
      <rPr>
        <sz val="11"/>
        <color indexed="8"/>
        <rFont val="Calibri"/>
        <family val="2"/>
        <scheme val="minor"/>
      </rPr>
      <t>Exposures treated as exposures to sovereigns</t>
    </r>
  </si>
  <si>
    <r>
      <rPr>
        <sz val="11"/>
        <color indexed="8"/>
        <rFont val="Calibri"/>
        <family val="2"/>
        <scheme val="minor"/>
      </rPr>
      <t>EU-6</t>
    </r>
  </si>
  <si>
    <r>
      <rPr>
        <sz val="11"/>
        <color indexed="8"/>
        <rFont val="Calibri"/>
        <family val="2"/>
        <scheme val="minor"/>
      </rPr>
      <t>Exposures to regional authorities, multilateral development banks (MDBs), international organisations, and public sector entities (PSEs) that are NOT treated as sovereigns</t>
    </r>
  </si>
  <si>
    <r>
      <rPr>
        <sz val="11"/>
        <color indexed="8"/>
        <rFont val="Calibri"/>
        <family val="2"/>
        <scheme val="minor"/>
      </rPr>
      <t>EU-7</t>
    </r>
  </si>
  <si>
    <r>
      <rPr>
        <sz val="11"/>
        <color indexed="8"/>
        <rFont val="Calibri"/>
        <family val="2"/>
        <scheme val="minor"/>
      </rPr>
      <t>Institutions</t>
    </r>
  </si>
  <si>
    <r>
      <rPr>
        <sz val="11"/>
        <color indexed="8"/>
        <rFont val="Calibri"/>
        <family val="2"/>
        <scheme val="minor"/>
      </rPr>
      <t>EU-8</t>
    </r>
  </si>
  <si>
    <r>
      <rPr>
        <sz val="11"/>
        <color indexed="8"/>
        <rFont val="Calibri"/>
        <family val="2"/>
        <scheme val="minor"/>
      </rPr>
      <t>Exposures secured by liens to real estate</t>
    </r>
  </si>
  <si>
    <r>
      <rPr>
        <sz val="11"/>
        <color indexed="8"/>
        <rFont val="Calibri"/>
        <family val="2"/>
        <scheme val="minor"/>
      </rPr>
      <t>EU-9</t>
    </r>
  </si>
  <si>
    <r>
      <rPr>
        <sz val="11"/>
        <color indexed="8"/>
        <rFont val="Calibri"/>
        <family val="2"/>
        <scheme val="minor"/>
      </rPr>
      <t>Exposures from retail business</t>
    </r>
  </si>
  <si>
    <r>
      <rPr>
        <sz val="11"/>
        <color indexed="8"/>
        <rFont val="Calibri"/>
        <family val="2"/>
        <scheme val="minor"/>
      </rPr>
      <t>EU-10</t>
    </r>
  </si>
  <si>
    <r>
      <rPr>
        <sz val="11"/>
        <color indexed="8"/>
        <rFont val="Calibri"/>
        <family val="2"/>
        <scheme val="minor"/>
      </rPr>
      <t>COMPANIES</t>
    </r>
  </si>
  <si>
    <r>
      <rPr>
        <sz val="11"/>
        <color indexed="8"/>
        <rFont val="Calibri"/>
        <family val="2"/>
        <scheme val="minor"/>
      </rPr>
      <t>EU-11</t>
    </r>
  </si>
  <si>
    <r>
      <rPr>
        <sz val="11"/>
        <color indexed="8"/>
        <rFont val="Calibri"/>
        <family val="2"/>
        <scheme val="minor"/>
      </rPr>
      <t>Defaulted positions</t>
    </r>
  </si>
  <si>
    <r>
      <rPr>
        <sz val="11"/>
        <color indexed="8"/>
        <rFont val="Calibri"/>
        <family val="2"/>
        <scheme val="minor"/>
      </rPr>
      <t>EU-12</t>
    </r>
  </si>
  <si>
    <r>
      <rPr>
        <sz val="11"/>
        <color indexed="8"/>
        <rFont val="Calibri"/>
        <family val="2"/>
        <scheme val="minor"/>
      </rPr>
      <t>Other exposures (e.g. participations, securitisations, and other assets other than loan commitments)</t>
    </r>
  </si>
  <si>
    <t>Breakdown of on-balance sheet exposures (excluding derivatives, SFTs and exempted exposures)</t>
  </si>
  <si>
    <r>
      <rPr>
        <b/>
        <sz val="11"/>
        <color theme="1"/>
        <rFont val="Calibri"/>
        <family val="2"/>
        <scheme val="minor"/>
      </rPr>
      <t>XIII</t>
    </r>
  </si>
  <si>
    <r>
      <rPr>
        <b/>
        <sz val="14"/>
        <color indexed="8"/>
        <rFont val="Calibri"/>
        <family val="2"/>
        <scheme val="minor"/>
      </rPr>
      <t>Template EU LIQ1 – Quantitative information on the LCR</t>
    </r>
  </si>
  <si>
    <r>
      <rPr>
        <sz val="10"/>
        <color indexed="8"/>
        <rFont val="Calibri"/>
        <family val="2"/>
        <scheme val="minor"/>
      </rPr>
      <t>EU 1a</t>
    </r>
  </si>
  <si>
    <r>
      <rPr>
        <sz val="10"/>
        <color indexed="8"/>
        <rFont val="Calibri"/>
        <family val="2"/>
        <scheme val="minor"/>
      </rPr>
      <t>Quarter ends on (DD Month YYYY)</t>
    </r>
  </si>
  <si>
    <r>
      <rPr>
        <sz val="10"/>
        <color indexed="8"/>
        <rFont val="Calibri"/>
        <family val="2"/>
        <scheme val="minor"/>
      </rPr>
      <t>EU 1b</t>
    </r>
  </si>
  <si>
    <r>
      <rPr>
        <sz val="10"/>
        <color indexed="8"/>
        <rFont val="Calibri"/>
        <family val="2"/>
        <scheme val="minor"/>
      </rPr>
      <t>Number of data points used in the calculation of averages</t>
    </r>
  </si>
  <si>
    <r>
      <rPr>
        <b/>
        <sz val="10"/>
        <color indexed="8"/>
        <rFont val="Calibri"/>
        <family val="2"/>
        <scheme val="minor"/>
      </rPr>
      <t>HIGH QUALITY LIQUID ASSETS</t>
    </r>
  </si>
  <si>
    <r>
      <rPr>
        <sz val="10"/>
        <color indexed="8"/>
        <rFont val="Calibri"/>
        <family val="2"/>
        <scheme val="minor"/>
      </rPr>
      <t>High quality liquid assets (HQLA) total</t>
    </r>
  </si>
  <si>
    <r>
      <rPr>
        <b/>
        <sz val="10"/>
        <color indexed="8"/>
        <rFont val="Calibri"/>
        <family val="2"/>
        <scheme val="minor"/>
      </rPr>
      <t>CASH OUTFLOWS</t>
    </r>
  </si>
  <si>
    <r>
      <rPr>
        <sz val="10"/>
        <color indexed="8"/>
        <rFont val="Calibri"/>
        <family val="2"/>
        <scheme val="minor"/>
      </rPr>
      <t>Retail deposits and deposits from small corporate customers, of which:</t>
    </r>
  </si>
  <si>
    <r>
      <rPr>
        <i/>
        <sz val="10"/>
        <color indexed="8"/>
        <rFont val="Calibri"/>
        <family val="2"/>
        <scheme val="minor"/>
      </rPr>
      <t>Stable deposits</t>
    </r>
  </si>
  <si>
    <r>
      <rPr>
        <i/>
        <sz val="10"/>
        <color indexed="8"/>
        <rFont val="Calibri"/>
        <family val="2"/>
        <scheme val="minor"/>
      </rPr>
      <t>Less stable deposits</t>
    </r>
  </si>
  <si>
    <r>
      <rPr>
        <sz val="10"/>
        <color indexed="8"/>
        <rFont val="Calibri"/>
        <family val="2"/>
        <scheme val="minor"/>
      </rPr>
      <t>Unsecured large volume financing</t>
    </r>
  </si>
  <si>
    <r>
      <rPr>
        <i/>
        <sz val="10"/>
        <color indexed="8"/>
        <rFont val="Calibri"/>
        <family val="2"/>
        <scheme val="minor"/>
      </rPr>
      <t>Operational deposits (all counterparties) and deposits in networks of cooperative banks</t>
    </r>
  </si>
  <si>
    <r>
      <rPr>
        <i/>
        <sz val="10"/>
        <color indexed="8"/>
        <rFont val="Calibri"/>
        <family val="2"/>
        <scheme val="minor"/>
      </rPr>
      <t>Non-operational deposits (all counterparties)</t>
    </r>
  </si>
  <si>
    <r>
      <rPr>
        <i/>
        <sz val="10"/>
        <color indexed="8"/>
        <rFont val="Calibri"/>
        <family val="2"/>
        <scheme val="minor"/>
      </rPr>
      <t>Unsecured debt instruments</t>
    </r>
  </si>
  <si>
    <r>
      <rPr>
        <i/>
        <sz val="10"/>
        <color indexed="8"/>
        <rFont val="Calibri"/>
        <family val="2"/>
        <scheme val="minor"/>
      </rPr>
      <t>Secured large volume financing</t>
    </r>
  </si>
  <si>
    <r>
      <rPr>
        <sz val="10"/>
        <color indexed="8"/>
        <rFont val="Calibri"/>
        <family val="2"/>
        <scheme val="minor"/>
      </rPr>
      <t>Additional requirements</t>
    </r>
  </si>
  <si>
    <r>
      <rPr>
        <i/>
        <sz val="10"/>
        <color indexed="8"/>
        <rFont val="Calibri"/>
        <family val="2"/>
        <scheme val="minor"/>
      </rPr>
      <t>Outflows in connection with derivative exposures and other collateral requirements</t>
    </r>
  </si>
  <si>
    <r>
      <rPr>
        <i/>
        <sz val="10"/>
        <color indexed="8"/>
        <rFont val="Calibri"/>
        <family val="2"/>
        <scheme val="minor"/>
      </rPr>
      <t>Outflows in connection with the loss of funds from debt instruments</t>
    </r>
  </si>
  <si>
    <r>
      <rPr>
        <i/>
        <sz val="10"/>
        <color indexed="8"/>
        <rFont val="Calibri"/>
        <family val="2"/>
        <scheme val="minor"/>
      </rPr>
      <t>Credit and liquidity facilities</t>
    </r>
  </si>
  <si>
    <r>
      <rPr>
        <sz val="10"/>
        <color indexed="8"/>
        <rFont val="Calibri"/>
        <family val="2"/>
        <scheme val="minor"/>
      </rPr>
      <t>Other contractual financing obligations</t>
    </r>
  </si>
  <si>
    <r>
      <rPr>
        <sz val="10"/>
        <color indexed="8"/>
        <rFont val="Calibri"/>
        <family val="2"/>
        <scheme val="minor"/>
      </rPr>
      <t>Other contingent financing obligations</t>
    </r>
  </si>
  <si>
    <r>
      <rPr>
        <sz val="10"/>
        <color indexed="8"/>
        <rFont val="Calibri"/>
        <family val="2"/>
        <scheme val="minor"/>
      </rPr>
      <t>TOTAL CASH OUTFLOWS</t>
    </r>
  </si>
  <si>
    <r>
      <rPr>
        <b/>
        <sz val="10"/>
        <color indexed="8"/>
        <rFont val="Calibri"/>
        <family val="2"/>
        <scheme val="minor"/>
      </rPr>
      <t>CASH INFLOWS</t>
    </r>
  </si>
  <si>
    <r>
      <rPr>
        <sz val="10"/>
        <color indexed="8"/>
        <rFont val="Calibri"/>
        <family val="2"/>
        <scheme val="minor"/>
      </rPr>
      <t>Collateralised lending (e.g. reverse repos)</t>
    </r>
  </si>
  <si>
    <r>
      <rPr>
        <sz val="10"/>
        <color indexed="8"/>
        <rFont val="Calibri"/>
        <family val="2"/>
        <scheme val="minor"/>
      </rPr>
      <t>Inflows from fully serviced exposures</t>
    </r>
  </si>
  <si>
    <r>
      <rPr>
        <sz val="10"/>
        <color indexed="8"/>
        <rFont val="Calibri"/>
        <family val="2"/>
        <scheme val="minor"/>
      </rPr>
      <t>Other cash inflows</t>
    </r>
  </si>
  <si>
    <r>
      <rPr>
        <sz val="10"/>
        <color indexed="8"/>
        <rFont val="Calibri"/>
        <family val="2"/>
        <scheme val="minor"/>
      </rPr>
      <t>EU-19a</t>
    </r>
  </si>
  <si>
    <r>
      <rPr>
        <sz val="10"/>
        <color indexed="8"/>
        <rFont val="Calibri"/>
        <family val="2"/>
        <scheme val="minor"/>
      </rPr>
      <t>(Difference between the sum of weighted inflows and the sum of weighted outflows from third countries where transfer restrictions apply or which are denominated in non-convertible currencies)</t>
    </r>
  </si>
  <si>
    <r>
      <rPr>
        <sz val="10"/>
        <color indexed="8"/>
        <rFont val="Calibri"/>
        <family val="2"/>
        <scheme val="minor"/>
      </rPr>
      <t>EU-19b</t>
    </r>
  </si>
  <si>
    <r>
      <rPr>
        <sz val="10"/>
        <color indexed="8"/>
        <rFont val="Calibri"/>
        <family val="2"/>
        <scheme val="minor"/>
      </rPr>
      <t>(Excess inflows from an affiliated specialised credit institution)</t>
    </r>
  </si>
  <si>
    <r>
      <rPr>
        <sz val="10"/>
        <color indexed="8"/>
        <rFont val="Calibri"/>
        <family val="2"/>
        <scheme val="minor"/>
      </rPr>
      <t>TOTAL CASH INFLOWS</t>
    </r>
  </si>
  <si>
    <r>
      <rPr>
        <i/>
        <sz val="10"/>
        <color indexed="8"/>
        <rFont val="Calibri"/>
        <family val="2"/>
        <scheme val="minor"/>
      </rPr>
      <t>Fully exempted inflows</t>
    </r>
  </si>
  <si>
    <r>
      <rPr>
        <i/>
        <sz val="10"/>
        <color indexed="8"/>
        <rFont val="Calibri"/>
        <family val="2"/>
        <scheme val="minor"/>
      </rPr>
      <t>Inflows subject to a 90 % ceiling</t>
    </r>
  </si>
  <si>
    <r>
      <rPr>
        <i/>
        <sz val="10"/>
        <color indexed="8"/>
        <rFont val="Calibri"/>
        <family val="2"/>
        <scheme val="minor"/>
      </rPr>
      <t>Inflows subject to a 75 % ceiling</t>
    </r>
  </si>
  <si>
    <r>
      <rPr>
        <sz val="10"/>
        <color indexed="8"/>
        <rFont val="Calibri"/>
        <family val="2"/>
        <scheme val="minor"/>
      </rPr>
      <t>LIQUIDITY BUFFER</t>
    </r>
  </si>
  <si>
    <r>
      <rPr>
        <sz val="10"/>
        <color indexed="8"/>
        <rFont val="Calibri"/>
        <family val="2"/>
        <scheme val="minor"/>
      </rPr>
      <t>TOTAL NET CASH OUTFLOWS</t>
    </r>
  </si>
  <si>
    <r>
      <rPr>
        <sz val="10"/>
        <color indexed="8"/>
        <rFont val="Calibri"/>
        <family val="2"/>
        <scheme val="minor"/>
      </rPr>
      <t>LIQUIDITY COVERAGE RATIO</t>
    </r>
  </si>
  <si>
    <t>Quantitative information on the LCR</t>
  </si>
  <si>
    <r>
      <rPr>
        <i/>
        <sz val="10"/>
        <color indexed="8"/>
        <rFont val="Calibri"/>
        <family val="2"/>
        <scheme val="minor"/>
      </rPr>
      <t>(Currency amount)</t>
    </r>
  </si>
  <si>
    <r>
      <rPr>
        <sz val="10"/>
        <color indexed="8"/>
        <rFont val="Calibri"/>
        <family val="2"/>
        <scheme val="minor"/>
      </rPr>
      <t>Unweighted value by residual term</t>
    </r>
  </si>
  <si>
    <r>
      <rPr>
        <sz val="10"/>
        <color indexed="8"/>
        <rFont val="Calibri"/>
        <family val="2"/>
        <scheme val="minor"/>
      </rPr>
      <t>Weighted value</t>
    </r>
  </si>
  <si>
    <r>
      <rPr>
        <sz val="10"/>
        <color indexed="8"/>
        <rFont val="Calibri"/>
        <family val="2"/>
        <scheme val="minor"/>
      </rPr>
      <t>No residual term</t>
    </r>
  </si>
  <si>
    <r>
      <rPr>
        <sz val="10"/>
        <color indexed="8"/>
        <rFont val="Calibri"/>
        <family val="2"/>
        <scheme val="minor"/>
      </rPr>
      <t>&lt; 6 months</t>
    </r>
  </si>
  <si>
    <r>
      <rPr>
        <sz val="10"/>
        <color indexed="8"/>
        <rFont val="Calibri"/>
        <family val="2"/>
        <scheme val="minor"/>
      </rPr>
      <t>6 months to &lt; 1 year</t>
    </r>
  </si>
  <si>
    <r>
      <rPr>
        <sz val="10"/>
        <color indexed="8"/>
        <rFont val="Calibri"/>
        <family val="2"/>
        <scheme val="minor"/>
      </rPr>
      <t>≥ 1 year</t>
    </r>
  </si>
  <si>
    <r>
      <rPr>
        <b/>
        <sz val="10"/>
        <color indexed="8"/>
        <rFont val="Calibri"/>
        <family val="2"/>
        <scheme val="minor"/>
      </rPr>
      <t>Items of available stable refinancing (ASF)</t>
    </r>
  </si>
  <si>
    <r>
      <rPr>
        <sz val="10"/>
        <color indexed="8"/>
        <rFont val="Calibri"/>
        <family val="2"/>
        <scheme val="minor"/>
      </rPr>
      <t>Capital items and instruments</t>
    </r>
  </si>
  <si>
    <r>
      <rPr>
        <i/>
        <sz val="10"/>
        <color indexed="8"/>
        <rFont val="Calibri"/>
        <family val="2"/>
        <scheme val="minor"/>
      </rPr>
      <t>Own funds</t>
    </r>
  </si>
  <si>
    <r>
      <rPr>
        <i/>
        <sz val="10"/>
        <color indexed="8"/>
        <rFont val="Calibri"/>
        <family val="2"/>
        <scheme val="minor"/>
      </rPr>
      <t>Other capital instruments</t>
    </r>
  </si>
  <si>
    <r>
      <rPr>
        <sz val="10"/>
        <color indexed="8"/>
        <rFont val="Calibri"/>
        <family val="2"/>
        <scheme val="minor"/>
      </rPr>
      <t>Retail deposits</t>
    </r>
  </si>
  <si>
    <r>
      <rPr>
        <sz val="10"/>
        <color indexed="8"/>
        <rFont val="Calibri"/>
        <family val="2"/>
        <scheme val="minor"/>
      </rPr>
      <t>Large-volume financing:</t>
    </r>
  </si>
  <si>
    <r>
      <rPr>
        <i/>
        <sz val="10"/>
        <color indexed="8"/>
        <rFont val="Calibri"/>
        <family val="2"/>
        <scheme val="minor"/>
      </rPr>
      <t>Operational deposits</t>
    </r>
  </si>
  <si>
    <r>
      <rPr>
        <i/>
        <sz val="10"/>
        <color indexed="8"/>
        <rFont val="Calibri"/>
        <family val="2"/>
        <scheme val="minor"/>
      </rPr>
      <t>Other large-volume financing</t>
    </r>
  </si>
  <si>
    <r>
      <rPr>
        <sz val="10"/>
        <color indexed="8"/>
        <rFont val="Calibri"/>
        <family val="2"/>
        <scheme val="minor"/>
      </rPr>
      <t>Interdependent liabilities</t>
    </r>
  </si>
  <si>
    <r>
      <rPr>
        <sz val="10"/>
        <color indexed="8"/>
        <rFont val="Calibri"/>
        <family val="2"/>
        <scheme val="minor"/>
      </rPr>
      <t xml:space="preserve">Other liabilities: </t>
    </r>
  </si>
  <si>
    <r>
      <rPr>
        <i/>
        <sz val="10"/>
        <color indexed="8"/>
        <rFont val="Calibri"/>
        <family val="2"/>
        <scheme val="minor"/>
      </rPr>
      <t xml:space="preserve">NSFR for derivative liabilities </t>
    </r>
  </si>
  <si>
    <r>
      <rPr>
        <i/>
        <sz val="10"/>
        <color indexed="8"/>
        <rFont val="Calibri"/>
        <family val="2"/>
        <scheme val="minor"/>
      </rPr>
      <t>All other liabilities and capital instruments not included in the above categories</t>
    </r>
  </si>
  <si>
    <r>
      <rPr>
        <b/>
        <sz val="10"/>
        <color indexed="8"/>
        <rFont val="Calibri"/>
        <family val="2"/>
        <scheme val="minor"/>
      </rPr>
      <t>Total available stable refinancing (ASF)</t>
    </r>
  </si>
  <si>
    <r>
      <rPr>
        <b/>
        <sz val="10"/>
        <color indexed="8"/>
        <rFont val="Calibri"/>
        <family val="2"/>
        <scheme val="minor"/>
      </rPr>
      <t>Items of required stable refinancing (RSF)</t>
    </r>
  </si>
  <si>
    <r>
      <rPr>
        <b/>
        <sz val="10"/>
        <color indexed="8"/>
        <rFont val="Calibri"/>
        <family val="2"/>
        <scheme val="minor"/>
      </rPr>
      <t>EU-15a</t>
    </r>
  </si>
  <si>
    <r>
      <rPr>
        <sz val="10"/>
        <color indexed="8"/>
        <rFont val="Calibri"/>
        <family val="2"/>
        <scheme val="minor"/>
      </rPr>
      <t>Assets in the cover pool encumbered with a residual term of at least one year</t>
    </r>
  </si>
  <si>
    <r>
      <rPr>
        <sz val="10"/>
        <color indexed="8"/>
        <rFont val="Calibri"/>
        <family val="2"/>
        <scheme val="minor"/>
      </rPr>
      <t>Deposits held for operating purposes with other financial institutions</t>
    </r>
  </si>
  <si>
    <r>
      <rPr>
        <sz val="10"/>
        <color indexed="8"/>
        <rFont val="Calibri"/>
        <family val="2"/>
        <scheme val="minor"/>
      </rPr>
      <t>Loans and securities serviced according to contract:</t>
    </r>
  </si>
  <si>
    <r>
      <rPr>
        <i/>
        <sz val="10"/>
        <color indexed="8"/>
        <rFont val="Calibri"/>
        <family val="2"/>
        <scheme val="minor"/>
      </rPr>
      <t>Contractually serviced securities financing transactions with financial customers collateralised by Level 1 HQLA to which a haircut of 0 % can be applied</t>
    </r>
  </si>
  <si>
    <r>
      <rPr>
        <i/>
        <sz val="10"/>
        <color indexed="8"/>
        <rFont val="Calibri"/>
        <family val="2"/>
        <scheme val="minor"/>
      </rPr>
      <t>Contractually serviced securities financing transactions with financial customers, collateralised by other assets and loans and advances to financial customers</t>
    </r>
  </si>
  <si>
    <r>
      <rPr>
        <i/>
        <sz val="10"/>
        <color indexed="8"/>
        <rFont val="Calibri"/>
        <family val="2"/>
        <scheme val="minor"/>
      </rPr>
      <t>Contractually serviced loans to non-financial corporations, loans to private customers and small businesses, and loans to governments and public sector entities, of which:</t>
    </r>
  </si>
  <si>
    <r>
      <rPr>
        <i/>
        <sz val="10"/>
        <color indexed="8"/>
        <rFont val="Calibri"/>
        <family val="2"/>
        <scheme val="minor"/>
      </rPr>
      <t>With a risk weighting of no more than 35 % according to the standardised approach for credit risk under Basel II</t>
    </r>
  </si>
  <si>
    <r>
      <rPr>
        <i/>
        <sz val="10"/>
        <color indexed="8"/>
        <rFont val="Calibri"/>
        <family val="2"/>
        <scheme val="minor"/>
      </rPr>
      <t xml:space="preserve">Mortgage loans on residential real estate serviced according to contract, of which: </t>
    </r>
  </si>
  <si>
    <r>
      <rPr>
        <i/>
        <sz val="10"/>
        <color indexed="8"/>
        <rFont val="Calibri"/>
        <family val="2"/>
        <scheme val="minor"/>
      </rPr>
      <t>Other loans and securities that are not in default and do not qualify as HQLA, including exchange-traded stocks and on-balance sheet trade finance items</t>
    </r>
  </si>
  <si>
    <r>
      <rPr>
        <sz val="10"/>
        <color indexed="8"/>
        <rFont val="Calibri"/>
        <family val="2"/>
        <scheme val="minor"/>
      </rPr>
      <t>Interdependent assets</t>
    </r>
  </si>
  <si>
    <r>
      <rPr>
        <sz val="10"/>
        <color indexed="8"/>
        <rFont val="Calibri"/>
        <family val="2"/>
        <scheme val="minor"/>
      </rPr>
      <t xml:space="preserve">Other assets: </t>
    </r>
  </si>
  <si>
    <r>
      <rPr>
        <i/>
        <sz val="10"/>
        <color indexed="8"/>
        <rFont val="Calibri"/>
        <family val="2"/>
        <scheme val="minor"/>
      </rPr>
      <t>Physically traded goods</t>
    </r>
  </si>
  <si>
    <r>
      <rPr>
        <i/>
        <sz val="10"/>
        <color indexed="8"/>
        <rFont val="Calibri"/>
        <family val="2"/>
        <scheme val="minor"/>
      </rPr>
      <t>Assets contributed as margin for derivative contracts and contributions to default funds of CCPs</t>
    </r>
  </si>
  <si>
    <r>
      <rPr>
        <i/>
        <sz val="10"/>
        <color indexed="8"/>
        <rFont val="Calibri"/>
        <family val="2"/>
        <scheme val="minor"/>
      </rPr>
      <t>NSFR for derivative assets </t>
    </r>
  </si>
  <si>
    <r>
      <rPr>
        <i/>
        <sz val="10"/>
        <color indexed="8"/>
        <rFont val="Calibri"/>
        <family val="2"/>
        <scheme val="minor"/>
      </rPr>
      <t xml:space="preserve">NSFR for derivative liabilities before deduction of additional contributions made </t>
    </r>
  </si>
  <si>
    <r>
      <rPr>
        <i/>
        <sz val="10"/>
        <color indexed="8"/>
        <rFont val="Calibri"/>
        <family val="2"/>
        <scheme val="minor"/>
      </rPr>
      <t>All other assets not included in the above categories</t>
    </r>
  </si>
  <si>
    <r>
      <rPr>
        <sz val="10"/>
        <color indexed="8"/>
        <rFont val="Calibri"/>
        <family val="2"/>
        <scheme val="minor"/>
      </rPr>
      <t>Off-balance sheet items</t>
    </r>
  </si>
  <si>
    <r>
      <rPr>
        <b/>
        <sz val="10"/>
        <color indexed="8"/>
        <rFont val="Calibri"/>
        <family val="2"/>
        <scheme val="minor"/>
      </rPr>
      <t>RSF total</t>
    </r>
  </si>
  <si>
    <r>
      <rPr>
        <b/>
        <sz val="10"/>
        <color indexed="8"/>
        <rFont val="Calibri"/>
        <family val="2"/>
        <scheme val="minor"/>
      </rPr>
      <t>Structural liquidity ratio (%)</t>
    </r>
  </si>
  <si>
    <r>
      <rPr>
        <b/>
        <sz val="14"/>
        <color indexed="8"/>
        <rFont val="Calibri"/>
        <family val="2"/>
        <scheme val="minor"/>
      </rPr>
      <t xml:space="preserve">Template EU CR1: </t>
    </r>
    <r>
      <rPr>
        <b/>
        <sz val="14"/>
        <color indexed="8"/>
        <rFont val="Calibri"/>
        <family val="2"/>
        <scheme val="minor"/>
      </rPr>
      <t>Exposures serviced according to contract and non-performing exposures, and associated provisions</t>
    </r>
  </si>
  <si>
    <r>
      <rPr>
        <sz val="10"/>
        <color indexed="8"/>
        <rFont val="Calibri"/>
        <family val="2"/>
        <scheme val="minor"/>
      </rPr>
      <t>n</t>
    </r>
  </si>
  <si>
    <r>
      <rPr>
        <sz val="10"/>
        <color indexed="8"/>
        <rFont val="Calibri"/>
        <family val="2"/>
        <scheme val="minor"/>
      </rPr>
      <t>o</t>
    </r>
  </si>
  <si>
    <r>
      <rPr>
        <sz val="10"/>
        <color indexed="8"/>
        <rFont val="Calibri"/>
        <family val="2"/>
        <scheme val="minor"/>
      </rPr>
      <t>Gross carrying amount / nominal amount</t>
    </r>
  </si>
  <si>
    <r>
      <rPr>
        <sz val="10"/>
        <color indexed="8"/>
        <rFont val="Calibri"/>
        <family val="2"/>
        <scheme val="minor"/>
      </rPr>
      <t>Cumulative impairment, cumulative negative changes in fair value due to default risks and provisions</t>
    </r>
  </si>
  <si>
    <r>
      <rPr>
        <sz val="10"/>
        <color indexed="8"/>
        <rFont val="Calibri"/>
        <family val="2"/>
        <scheme val="minor"/>
      </rPr>
      <t>Collaterals and financial guarantees received</t>
    </r>
  </si>
  <si>
    <r>
      <rPr>
        <sz val="10"/>
        <color indexed="8"/>
        <rFont val="Calibri"/>
        <family val="2"/>
        <scheme val="minor"/>
      </rPr>
      <t>Exposures serviced according to contract</t>
    </r>
  </si>
  <si>
    <r>
      <rPr>
        <sz val="10"/>
        <color indexed="8"/>
        <rFont val="Calibri"/>
        <family val="2"/>
        <scheme val="minor"/>
      </rPr>
      <t>Non-performing exposures</t>
    </r>
  </si>
  <si>
    <r>
      <rPr>
        <sz val="10"/>
        <color indexed="8"/>
        <rFont val="Calibri"/>
        <family val="2"/>
        <scheme val="minor"/>
      </rPr>
      <t>Exposures serviced according to contract – Accumulated impairment and provisions</t>
    </r>
  </si>
  <si>
    <r>
      <rPr>
        <sz val="10"/>
        <color indexed="8"/>
        <rFont val="Calibri"/>
        <family val="2"/>
        <scheme val="minor"/>
      </rPr>
      <t xml:space="preserve">Non-performing exposures – Cumulative impairment, cumulative negative changes in fair value due to default risks and provisions </t>
    </r>
  </si>
  <si>
    <r>
      <rPr>
        <sz val="10"/>
        <color indexed="8"/>
        <rFont val="Calibri"/>
        <family val="2"/>
        <scheme val="minor"/>
      </rPr>
      <t>Accumulated partial depreciation</t>
    </r>
  </si>
  <si>
    <r>
      <rPr>
        <sz val="10"/>
        <color indexed="8"/>
        <rFont val="Calibri"/>
        <family val="2"/>
        <scheme val="minor"/>
      </rPr>
      <t>for exposures serviced according to contract</t>
    </r>
  </si>
  <si>
    <r>
      <rPr>
        <sz val="10"/>
        <color indexed="8"/>
        <rFont val="Calibri"/>
        <family val="2"/>
        <scheme val="minor"/>
      </rPr>
      <t>for non-performing exposures</t>
    </r>
  </si>
  <si>
    <r>
      <rPr>
        <sz val="10"/>
        <color indexed="8"/>
        <rFont val="Calibri"/>
        <family val="2"/>
        <scheme val="minor"/>
      </rPr>
      <t>Of which Stage 1</t>
    </r>
  </si>
  <si>
    <r>
      <rPr>
        <sz val="10"/>
        <color indexed="8"/>
        <rFont val="Calibri"/>
        <family val="2"/>
        <scheme val="minor"/>
      </rPr>
      <t>Of which Stage 2</t>
    </r>
  </si>
  <si>
    <r>
      <rPr>
        <sz val="10"/>
        <color indexed="8"/>
        <rFont val="Calibri"/>
        <family val="2"/>
        <scheme val="minor"/>
      </rPr>
      <t>Of which Stage 3</t>
    </r>
  </si>
  <si>
    <r>
      <rPr>
        <sz val="10"/>
        <color indexed="8"/>
        <rFont val="Calibri"/>
        <family val="2"/>
        <scheme val="minor"/>
      </rPr>
      <t>005</t>
    </r>
  </si>
  <si>
    <r>
      <rPr>
        <sz val="10"/>
        <color indexed="8"/>
        <rFont val="Calibri"/>
        <family val="2"/>
        <scheme val="minor"/>
      </rPr>
      <t>Credit balances with central banks and demand deposits</t>
    </r>
  </si>
  <si>
    <r>
      <rPr>
        <sz val="10"/>
        <color indexed="8"/>
        <rFont val="Calibri"/>
        <family val="2"/>
        <scheme val="minor"/>
      </rPr>
      <t>010</t>
    </r>
  </si>
  <si>
    <r>
      <rPr>
        <sz val="10"/>
        <color indexed="8"/>
        <rFont val="Calibri"/>
        <family val="2"/>
        <scheme val="minor"/>
      </rPr>
      <t>Loans and credits</t>
    </r>
  </si>
  <si>
    <r>
      <rPr>
        <i/>
        <sz val="10"/>
        <color indexed="8"/>
        <rFont val="Calibri"/>
        <family val="2"/>
        <scheme val="minor"/>
      </rPr>
      <t>Central banks</t>
    </r>
  </si>
  <si>
    <r>
      <rPr>
        <i/>
        <sz val="10"/>
        <color indexed="8"/>
        <rFont val="Calibri"/>
        <family val="2"/>
        <scheme val="minor"/>
      </rPr>
      <t>030</t>
    </r>
  </si>
  <si>
    <r>
      <rPr>
        <i/>
        <sz val="10"/>
        <color indexed="8"/>
        <rFont val="Calibri"/>
        <family val="2"/>
        <scheme val="minor"/>
      </rPr>
      <t>Public sector</t>
    </r>
  </si>
  <si>
    <r>
      <rPr>
        <i/>
        <sz val="10"/>
        <color indexed="8"/>
        <rFont val="Calibri"/>
        <family val="2"/>
        <scheme val="minor"/>
      </rPr>
      <t>040</t>
    </r>
  </si>
  <si>
    <r>
      <rPr>
        <i/>
        <sz val="10"/>
        <color indexed="8"/>
        <rFont val="Calibri"/>
        <family val="2"/>
        <scheme val="minor"/>
      </rPr>
      <t>Credit institutions</t>
    </r>
  </si>
  <si>
    <r>
      <rPr>
        <i/>
        <sz val="10"/>
        <color indexed="8"/>
        <rFont val="Calibri"/>
        <family val="2"/>
        <scheme val="minor"/>
      </rPr>
      <t>050</t>
    </r>
  </si>
  <si>
    <r>
      <rPr>
        <i/>
        <sz val="10"/>
        <color indexed="8"/>
        <rFont val="Calibri"/>
        <family val="2"/>
        <scheme val="minor"/>
      </rPr>
      <t>Other financial companies</t>
    </r>
  </si>
  <si>
    <r>
      <rPr>
        <i/>
        <sz val="10"/>
        <color indexed="8"/>
        <rFont val="Calibri"/>
        <family val="2"/>
        <scheme val="minor"/>
      </rPr>
      <t>060</t>
    </r>
  </si>
  <si>
    <r>
      <rPr>
        <i/>
        <sz val="10"/>
        <color indexed="8"/>
        <rFont val="Calibri"/>
        <family val="2"/>
        <scheme val="minor"/>
      </rPr>
      <t>Non-financial companies</t>
    </r>
  </si>
  <si>
    <r>
      <rPr>
        <i/>
        <sz val="10"/>
        <color indexed="8"/>
        <rFont val="Calibri"/>
        <family val="2"/>
        <scheme val="minor"/>
      </rPr>
      <t>070</t>
    </r>
  </si>
  <si>
    <r>
      <rPr>
        <i/>
        <sz val="10"/>
        <color indexed="8"/>
        <rFont val="Calibri"/>
        <family val="2"/>
        <scheme val="minor"/>
      </rPr>
      <t xml:space="preserve">Of which: </t>
    </r>
    <r>
      <rPr>
        <i/>
        <sz val="10"/>
        <color indexed="8"/>
        <rFont val="Calibri"/>
        <family val="2"/>
        <scheme val="minor"/>
      </rPr>
      <t>SME</t>
    </r>
  </si>
  <si>
    <r>
      <rPr>
        <i/>
        <sz val="10"/>
        <color indexed="8"/>
        <rFont val="Calibri"/>
        <family val="2"/>
        <scheme val="minor"/>
      </rPr>
      <t>080</t>
    </r>
  </si>
  <si>
    <r>
      <rPr>
        <i/>
        <sz val="10"/>
        <color indexed="8"/>
        <rFont val="Calibri"/>
        <family val="2"/>
        <scheme val="minor"/>
      </rPr>
      <t>Households</t>
    </r>
  </si>
  <si>
    <r>
      <rPr>
        <sz val="10"/>
        <color indexed="8"/>
        <rFont val="Calibri"/>
        <family val="2"/>
        <scheme val="minor"/>
      </rPr>
      <t>090</t>
    </r>
  </si>
  <si>
    <r>
      <rPr>
        <sz val="10"/>
        <color indexed="8"/>
        <rFont val="Calibri"/>
        <family val="2"/>
        <scheme val="minor"/>
      </rPr>
      <t>Bonds</t>
    </r>
  </si>
  <si>
    <r>
      <rPr>
        <i/>
        <sz val="10"/>
        <color indexed="8"/>
        <rFont val="Calibri"/>
        <family val="2"/>
        <scheme val="minor"/>
      </rPr>
      <t>100</t>
    </r>
  </si>
  <si>
    <r>
      <rPr>
        <i/>
        <sz val="10"/>
        <color indexed="8"/>
        <rFont val="Calibri"/>
        <family val="2"/>
        <scheme val="minor"/>
      </rPr>
      <t>110</t>
    </r>
  </si>
  <si>
    <r>
      <rPr>
        <i/>
        <sz val="10"/>
        <color indexed="8"/>
        <rFont val="Calibri"/>
        <family val="2"/>
        <scheme val="minor"/>
      </rPr>
      <t>120</t>
    </r>
  </si>
  <si>
    <r>
      <rPr>
        <i/>
        <sz val="10"/>
        <color indexed="8"/>
        <rFont val="Calibri"/>
        <family val="2"/>
        <scheme val="minor"/>
      </rPr>
      <t>130</t>
    </r>
  </si>
  <si>
    <r>
      <rPr>
        <i/>
        <sz val="10"/>
        <color indexed="8"/>
        <rFont val="Calibri"/>
        <family val="2"/>
        <scheme val="minor"/>
      </rPr>
      <t>140</t>
    </r>
  </si>
  <si>
    <r>
      <rPr>
        <sz val="10"/>
        <color indexed="8"/>
        <rFont val="Calibri"/>
        <family val="2"/>
        <scheme val="minor"/>
      </rPr>
      <t>150</t>
    </r>
  </si>
  <si>
    <r>
      <rPr>
        <i/>
        <sz val="10"/>
        <color indexed="8"/>
        <rFont val="Calibri"/>
        <family val="2"/>
        <scheme val="minor"/>
      </rPr>
      <t>160</t>
    </r>
  </si>
  <si>
    <r>
      <rPr>
        <i/>
        <sz val="10"/>
        <color indexed="8"/>
        <rFont val="Calibri"/>
        <family val="2"/>
        <scheme val="minor"/>
      </rPr>
      <t>170</t>
    </r>
  </si>
  <si>
    <r>
      <rPr>
        <i/>
        <sz val="10"/>
        <color indexed="8"/>
        <rFont val="Calibri"/>
        <family val="2"/>
        <scheme val="minor"/>
      </rPr>
      <t>180</t>
    </r>
  </si>
  <si>
    <r>
      <rPr>
        <i/>
        <sz val="10"/>
        <color indexed="8"/>
        <rFont val="Calibri"/>
        <family val="2"/>
        <scheme val="minor"/>
      </rPr>
      <t>190</t>
    </r>
  </si>
  <si>
    <r>
      <rPr>
        <i/>
        <sz val="10"/>
        <color indexed="8"/>
        <rFont val="Calibri"/>
        <family val="2"/>
        <scheme val="minor"/>
      </rPr>
      <t>200</t>
    </r>
  </si>
  <si>
    <r>
      <rPr>
        <i/>
        <sz val="10"/>
        <color indexed="8"/>
        <rFont val="Calibri"/>
        <family val="2"/>
        <scheme val="minor"/>
      </rPr>
      <t>210</t>
    </r>
  </si>
  <si>
    <r>
      <rPr>
        <b/>
        <i/>
        <sz val="10"/>
        <color indexed="8"/>
        <rFont val="Calibri"/>
        <family val="2"/>
        <scheme val="minor"/>
      </rPr>
      <t>220</t>
    </r>
  </si>
  <si>
    <r>
      <rPr>
        <b/>
        <sz val="14"/>
        <color indexed="8"/>
        <rFont val="Calibri"/>
        <family val="2"/>
        <scheme val="minor"/>
      </rPr>
      <t>Template EU CR1-A – Residual term of exposures</t>
    </r>
  </si>
  <si>
    <r>
      <rPr>
        <sz val="10"/>
        <color indexed="8"/>
        <rFont val="Calibri"/>
        <family val="2"/>
        <scheme val="minor"/>
      </rPr>
      <t>Net exposure value</t>
    </r>
  </si>
  <si>
    <r>
      <rPr>
        <sz val="10"/>
        <color indexed="8"/>
        <rFont val="Calibri"/>
        <family val="2"/>
        <scheme val="minor"/>
      </rPr>
      <t>Terminable at any time</t>
    </r>
  </si>
  <si>
    <r>
      <rPr>
        <sz val="10"/>
        <color indexed="8"/>
        <rFont val="Calibri"/>
        <family val="2"/>
        <scheme val="minor"/>
      </rPr>
      <t>&lt;= 1 year</t>
    </r>
  </si>
  <si>
    <r>
      <rPr>
        <sz val="10"/>
        <color indexed="8"/>
        <rFont val="Calibri"/>
        <family val="2"/>
        <scheme val="minor"/>
      </rPr>
      <t>&gt; 1 year &lt;= 5 years</t>
    </r>
  </si>
  <si>
    <r>
      <rPr>
        <sz val="10"/>
        <color indexed="8"/>
        <rFont val="Calibri"/>
        <family val="2"/>
        <scheme val="minor"/>
      </rPr>
      <t>&gt; 5 years</t>
    </r>
  </si>
  <si>
    <r>
      <rPr>
        <sz val="10"/>
        <color indexed="8"/>
        <rFont val="Calibri"/>
        <family val="2"/>
        <scheme val="minor"/>
      </rPr>
      <t>No specified residual term</t>
    </r>
  </si>
  <si>
    <r>
      <rPr>
        <b/>
        <sz val="14"/>
        <color indexed="8"/>
        <rFont val="Calibri"/>
        <family val="2"/>
        <scheme val="minor"/>
      </rPr>
      <t xml:space="preserve">EU CR2: </t>
    </r>
    <r>
      <rPr>
        <b/>
        <sz val="14"/>
        <color indexed="8"/>
        <rFont val="Calibri"/>
        <family val="2"/>
        <scheme val="minor"/>
      </rPr>
      <t>Change in the portfolio of non-performing loans and credits</t>
    </r>
  </si>
  <si>
    <r>
      <rPr>
        <sz val="10"/>
        <color indexed="8"/>
        <rFont val="Calibri"/>
        <family val="2"/>
        <scheme val="minor"/>
      </rPr>
      <t>Gross carrying amount</t>
    </r>
  </si>
  <si>
    <r>
      <rPr>
        <b/>
        <sz val="10"/>
        <color indexed="8"/>
        <rFont val="Calibri"/>
        <family val="2"/>
        <scheme val="minor"/>
      </rPr>
      <t>Original portfolio of non-performing loans and credits</t>
    </r>
  </si>
  <si>
    <r>
      <rPr>
        <sz val="10"/>
        <color indexed="8"/>
        <rFont val="Calibri"/>
        <family val="2"/>
        <scheme val="minor"/>
      </rPr>
      <t>Inflows to non-performing portfolios</t>
    </r>
  </si>
  <si>
    <r>
      <rPr>
        <sz val="10"/>
        <color indexed="8"/>
        <rFont val="Calibri"/>
        <family val="2"/>
        <scheme val="minor"/>
      </rPr>
      <t>Outflows from non-performing portfolios</t>
    </r>
  </si>
  <si>
    <r>
      <rPr>
        <sz val="10"/>
        <color indexed="8"/>
        <rFont val="Calibri"/>
        <family val="2"/>
        <scheme val="minor"/>
      </rPr>
      <t>Outflows due to impairments</t>
    </r>
  </si>
  <si>
    <r>
      <rPr>
        <sz val="10"/>
        <color indexed="8"/>
        <rFont val="Calibri"/>
        <family val="2"/>
        <scheme val="minor"/>
      </rPr>
      <t>Outflow for other reasons</t>
    </r>
  </si>
  <si>
    <r>
      <rPr>
        <b/>
        <sz val="10"/>
        <color indexed="8"/>
        <rFont val="Calibri"/>
        <family val="2"/>
        <scheme val="minor"/>
      </rPr>
      <t>Final portfolio of non-performing loans and credits</t>
    </r>
  </si>
  <si>
    <t>Change in the portfolio of non-performing loans and advances</t>
  </si>
  <si>
    <r>
      <rPr>
        <b/>
        <sz val="14"/>
        <color indexed="8"/>
        <rFont val="Calibri"/>
        <family val="2"/>
        <scheme val="minor"/>
      </rPr>
      <t xml:space="preserve">EU CQ1: </t>
    </r>
    <r>
      <rPr>
        <b/>
        <sz val="14"/>
        <color indexed="8"/>
        <rFont val="Calibri"/>
        <family val="2"/>
        <scheme val="minor"/>
      </rPr>
      <t>Credit quality of forborne exposures</t>
    </r>
  </si>
  <si>
    <r>
      <rPr>
        <sz val="10"/>
        <color indexed="8"/>
        <rFont val="Calibri"/>
        <family val="2"/>
        <scheme val="minor"/>
      </rPr>
      <t>Gross carrying amount / nominal amount of exposures with forbearance measures</t>
    </r>
  </si>
  <si>
    <r>
      <rPr>
        <sz val="10"/>
        <color indexed="8"/>
        <rFont val="Calibri"/>
        <family val="2"/>
        <scheme val="minor"/>
      </rPr>
      <t>Collaterals received and financial guarantees received for forborne exposures</t>
    </r>
  </si>
  <si>
    <r>
      <rPr>
        <sz val="10"/>
        <color indexed="8"/>
        <rFont val="Calibri"/>
        <family val="2"/>
        <scheme val="minor"/>
      </rPr>
      <t>Serviced according to contract and forborne</t>
    </r>
  </si>
  <si>
    <r>
      <rPr>
        <sz val="10"/>
        <color indexed="8"/>
        <rFont val="Calibri"/>
        <family val="2"/>
        <scheme val="minor"/>
      </rPr>
      <t>Non-performing forborne</t>
    </r>
  </si>
  <si>
    <r>
      <rPr>
        <sz val="10"/>
        <color indexed="8"/>
        <rFont val="Calibri"/>
        <family val="2"/>
        <scheme val="minor"/>
      </rPr>
      <t>For forborne exposures serviced according to contract</t>
    </r>
  </si>
  <si>
    <r>
      <rPr>
        <sz val="10"/>
        <color indexed="8"/>
        <rFont val="Calibri"/>
        <family val="2"/>
        <scheme val="minor"/>
      </rPr>
      <t>For non-performing forborne exposures</t>
    </r>
  </si>
  <si>
    <r>
      <rPr>
        <sz val="10"/>
        <color indexed="8"/>
        <rFont val="Calibri"/>
        <family val="2"/>
        <scheme val="minor"/>
      </rPr>
      <t>Of which: Collaterals and financial guarantees received for non-performing exposures with forbearance measures</t>
    </r>
  </si>
  <si>
    <r>
      <rPr>
        <sz val="10"/>
        <color indexed="8"/>
        <rFont val="Calibri"/>
        <family val="2"/>
        <scheme val="minor"/>
      </rPr>
      <t>Of which: defaulted</t>
    </r>
  </si>
  <si>
    <r>
      <rPr>
        <sz val="10"/>
        <color indexed="8"/>
        <rFont val="Calibri"/>
        <family val="2"/>
        <scheme val="minor"/>
      </rPr>
      <t>Of which: impaired</t>
    </r>
  </si>
  <si>
    <r>
      <rPr>
        <sz val="10"/>
        <color indexed="8"/>
        <rFont val="Calibri"/>
        <family val="2"/>
        <scheme val="minor"/>
      </rPr>
      <t xml:space="preserve">     </t>
    </r>
  </si>
  <si>
    <r>
      <rPr>
        <sz val="10"/>
        <color indexed="8"/>
        <rFont val="Calibri"/>
        <family val="2"/>
        <scheme val="minor"/>
      </rPr>
      <t>Loan commitments given</t>
    </r>
  </si>
  <si>
    <t>Credit quality of forborne exposures</t>
  </si>
  <si>
    <r>
      <rPr>
        <b/>
        <sz val="14"/>
        <color indexed="8"/>
        <rFont val="Calibri"/>
        <family val="2"/>
        <scheme val="minor"/>
      </rPr>
      <t xml:space="preserve">Template EU CQ5: </t>
    </r>
    <r>
      <rPr>
        <b/>
        <sz val="14"/>
        <color indexed="8"/>
        <rFont val="Calibri"/>
        <family val="2"/>
        <scheme val="minor"/>
      </rPr>
      <t>Credit quality of loans and advances to non-financial corporations by industry</t>
    </r>
  </si>
  <si>
    <r>
      <rPr>
        <sz val="10"/>
        <color indexed="8"/>
        <rFont val="Calibri"/>
        <family val="2"/>
        <scheme val="minor"/>
      </rPr>
      <t>Of which: non-performing</t>
    </r>
  </si>
  <si>
    <r>
      <rPr>
        <sz val="10"/>
        <color indexed="8"/>
        <rFont val="Calibri"/>
        <family val="2"/>
        <scheme val="minor"/>
      </rPr>
      <t>of which: Loans and advances subject to impairment</t>
    </r>
  </si>
  <si>
    <r>
      <rPr>
        <sz val="10"/>
        <color indexed="8"/>
        <rFont val="Calibri"/>
        <family val="2"/>
        <scheme val="minor"/>
      </rPr>
      <t>Cumulative impairment</t>
    </r>
  </si>
  <si>
    <r>
      <rPr>
        <sz val="10"/>
        <color indexed="8"/>
        <rFont val="Calibri"/>
        <family val="2"/>
        <scheme val="minor"/>
      </rPr>
      <t>Cumulative negative changes in fair value due to default risks on non-performing exposures</t>
    </r>
  </si>
  <si>
    <r>
      <rPr>
        <sz val="10"/>
        <color indexed="8"/>
        <rFont val="Calibri"/>
        <family val="2"/>
        <scheme val="minor"/>
      </rPr>
      <t>of which: defaulted</t>
    </r>
  </si>
  <si>
    <r>
      <rPr>
        <sz val="10"/>
        <color indexed="8"/>
        <rFont val="Calibri"/>
        <family val="2"/>
        <scheme val="minor"/>
      </rPr>
      <t>Agriculture, forestry and fishing</t>
    </r>
  </si>
  <si>
    <r>
      <rPr>
        <sz val="10"/>
        <color indexed="8"/>
        <rFont val="Calibri"/>
        <family val="2"/>
        <scheme val="minor"/>
      </rPr>
      <t>Mining and quarrying</t>
    </r>
  </si>
  <si>
    <r>
      <rPr>
        <sz val="10"/>
        <color indexed="8"/>
        <rFont val="Calibri"/>
        <family val="2"/>
        <scheme val="minor"/>
      </rPr>
      <t>Manufacture</t>
    </r>
  </si>
  <si>
    <r>
      <rPr>
        <sz val="10"/>
        <color indexed="8"/>
        <rFont val="Calibri"/>
        <family val="2"/>
        <scheme val="minor"/>
      </rPr>
      <t>Energy supply</t>
    </r>
  </si>
  <si>
    <r>
      <rPr>
        <sz val="10"/>
        <color indexed="8"/>
        <rFont val="Calibri"/>
        <family val="2"/>
        <scheme val="minor"/>
      </rPr>
      <t>Water supply</t>
    </r>
  </si>
  <si>
    <r>
      <rPr>
        <sz val="10"/>
        <color indexed="8"/>
        <rFont val="Calibri"/>
        <family val="2"/>
        <scheme val="minor"/>
      </rPr>
      <t>Construction</t>
    </r>
  </si>
  <si>
    <r>
      <rPr>
        <sz val="10"/>
        <color indexed="8"/>
        <rFont val="Calibri"/>
        <family val="2"/>
        <scheme val="minor"/>
      </rPr>
      <t>Trade</t>
    </r>
  </si>
  <si>
    <r>
      <rPr>
        <sz val="10"/>
        <color indexed="8"/>
        <rFont val="Calibri"/>
        <family val="2"/>
        <scheme val="minor"/>
      </rPr>
      <t>Transport and storage</t>
    </r>
  </si>
  <si>
    <r>
      <rPr>
        <sz val="10"/>
        <color indexed="8"/>
        <rFont val="Calibri"/>
        <family val="2"/>
        <scheme val="minor"/>
      </rPr>
      <t>Hospitality/accommodation and gastronomy</t>
    </r>
  </si>
  <si>
    <r>
      <rPr>
        <sz val="10"/>
        <color indexed="8"/>
        <rFont val="Calibri"/>
        <family val="2"/>
        <scheme val="minor"/>
      </rPr>
      <t>Information and communication</t>
    </r>
  </si>
  <si>
    <r>
      <rPr>
        <sz val="10"/>
        <color indexed="8"/>
        <rFont val="Calibri"/>
        <family val="2"/>
        <scheme val="minor"/>
      </rPr>
      <t>Provision of financial and insurance services</t>
    </r>
  </si>
  <si>
    <r>
      <rPr>
        <sz val="10"/>
        <color indexed="8"/>
        <rFont val="Calibri"/>
        <family val="2"/>
        <scheme val="minor"/>
      </rPr>
      <t>Real estate and housing</t>
    </r>
  </si>
  <si>
    <r>
      <rPr>
        <sz val="10"/>
        <color indexed="8"/>
        <rFont val="Calibri"/>
        <family val="2"/>
        <scheme val="minor"/>
      </rPr>
      <t>Provision of professional, scientific and technical activities</t>
    </r>
  </si>
  <si>
    <r>
      <rPr>
        <sz val="10"/>
        <color indexed="8"/>
        <rFont val="Calibri"/>
        <family val="2"/>
        <scheme val="minor"/>
      </rPr>
      <t>Provision of other economic services</t>
    </r>
  </si>
  <si>
    <r>
      <rPr>
        <sz val="10"/>
        <color indexed="8"/>
        <rFont val="Calibri"/>
        <family val="2"/>
        <scheme val="minor"/>
      </rPr>
      <t>Public administration and defence; social security</t>
    </r>
  </si>
  <si>
    <r>
      <rPr>
        <sz val="10"/>
        <color indexed="8"/>
        <rFont val="Calibri"/>
        <family val="2"/>
        <scheme val="minor"/>
      </rPr>
      <t>Education</t>
    </r>
  </si>
  <si>
    <r>
      <rPr>
        <sz val="10"/>
        <color indexed="8"/>
        <rFont val="Calibri"/>
        <family val="2"/>
        <scheme val="minor"/>
      </rPr>
      <t>Health and social services</t>
    </r>
  </si>
  <si>
    <r>
      <rPr>
        <sz val="10"/>
        <color indexed="8"/>
        <rFont val="Calibri"/>
        <family val="2"/>
        <scheme val="minor"/>
      </rPr>
      <t>Art, entertainment and recreation</t>
    </r>
  </si>
  <si>
    <r>
      <rPr>
        <sz val="10"/>
        <color indexed="8"/>
        <rFont val="Calibri"/>
        <family val="2"/>
        <scheme val="minor"/>
      </rPr>
      <t>Other services</t>
    </r>
  </si>
  <si>
    <t>Credit quality of loans and advances to non-financial corporations by industry</t>
  </si>
  <si>
    <r>
      <rPr>
        <b/>
        <sz val="14"/>
        <color indexed="8"/>
        <rFont val="Calibri"/>
        <family val="2"/>
        <scheme val="minor"/>
      </rPr>
      <t xml:space="preserve">Template EU CQ7: </t>
    </r>
    <r>
      <rPr>
        <b/>
        <sz val="14"/>
        <color indexed="8"/>
        <rFont val="Calibri"/>
        <family val="2"/>
        <scheme val="minor"/>
      </rPr>
      <t>Collaterals obtained through repossession and enforcement proceedings</t>
    </r>
  </si>
  <si>
    <r>
      <rPr>
        <sz val="10"/>
        <color indexed="8"/>
        <rFont val="Calibri"/>
        <family val="2"/>
        <scheme val="minor"/>
      </rPr>
      <t>Collaterals received through repossession</t>
    </r>
  </si>
  <si>
    <r>
      <rPr>
        <sz val="10"/>
        <color indexed="8"/>
        <rFont val="Calibri"/>
        <family val="2"/>
        <scheme val="minor"/>
      </rPr>
      <t>Fair value on initial recognition</t>
    </r>
  </si>
  <si>
    <r>
      <rPr>
        <sz val="10"/>
        <color indexed="8"/>
        <rFont val="Calibri"/>
        <family val="2"/>
        <scheme val="minor"/>
      </rPr>
      <t>Cumulative negative changes</t>
    </r>
  </si>
  <si>
    <r>
      <rPr>
        <sz val="10"/>
        <color indexed="8"/>
        <rFont val="Calibri"/>
        <family val="2"/>
        <scheme val="minor"/>
      </rPr>
      <t>Excluding tangible assets</t>
    </r>
  </si>
  <si>
    <r>
      <rPr>
        <i/>
        <sz val="10"/>
        <color indexed="8"/>
        <rFont val="Calibri"/>
        <family val="2"/>
        <scheme val="minor"/>
      </rPr>
      <t>Residential real estate</t>
    </r>
  </si>
  <si>
    <r>
      <rPr>
        <i/>
        <sz val="10"/>
        <color indexed="8"/>
        <rFont val="Calibri"/>
        <family val="2"/>
        <scheme val="minor"/>
      </rPr>
      <t>Commercial real estate</t>
    </r>
  </si>
  <si>
    <r>
      <rPr>
        <i/>
        <sz val="10"/>
        <color indexed="8"/>
        <rFont val="Calibri"/>
        <family val="2"/>
        <scheme val="minor"/>
      </rPr>
      <t>Movable property (vehicles, ships, etc.)</t>
    </r>
  </si>
  <si>
    <r>
      <rPr>
        <i/>
        <sz val="10"/>
        <color indexed="8"/>
        <rFont val="Calibri"/>
        <family val="2"/>
        <scheme val="minor"/>
      </rPr>
      <t>Equity and debt instruments</t>
    </r>
  </si>
  <si>
    <r>
      <rPr>
        <b/>
        <sz val="10"/>
        <color indexed="8"/>
        <rFont val="Calibri"/>
        <family val="2"/>
        <scheme val="minor"/>
      </rPr>
      <t>Others</t>
    </r>
  </si>
  <si>
    <t>Collaterals obtained through repossession and enforcement proceedings</t>
  </si>
  <si>
    <r>
      <rPr>
        <b/>
        <sz val="14"/>
        <color indexed="8"/>
        <rFont val="Calibri"/>
        <family val="2"/>
        <scheme val="minor"/>
      </rPr>
      <t xml:space="preserve">Template EU CR3 – Overview of credit risk mitigation techniques: </t>
    </r>
    <r>
      <rPr>
        <b/>
        <sz val="14"/>
        <color indexed="8"/>
        <rFont val="Calibri"/>
        <family val="2"/>
        <scheme val="minor"/>
      </rPr>
      <t>Disclosure on the use of credit risk mitigation techniques</t>
    </r>
  </si>
  <si>
    <r>
      <rPr>
        <b/>
        <sz val="10"/>
        <color indexed="8"/>
        <rFont val="Calibri"/>
        <family val="2"/>
        <scheme val="minor"/>
      </rPr>
      <t>Secured exposures – carrying amount</t>
    </r>
  </si>
  <si>
    <r>
      <rPr>
        <b/>
        <sz val="10"/>
        <color indexed="8"/>
        <rFont val="Calibri"/>
        <family val="2"/>
        <scheme val="minor"/>
      </rPr>
      <t xml:space="preserve">Unsecured exposures – carrying amount </t>
    </r>
  </si>
  <si>
    <r>
      <rPr>
        <b/>
        <sz val="10"/>
        <color indexed="8"/>
        <rFont val="Calibri"/>
        <family val="2"/>
        <scheme val="minor"/>
      </rPr>
      <t xml:space="preserve">Of which: secured by collaterals </t>
    </r>
  </si>
  <si>
    <r>
      <rPr>
        <b/>
        <sz val="10"/>
        <color indexed="8"/>
        <rFont val="Calibri"/>
        <family val="2"/>
        <scheme val="minor"/>
      </rPr>
      <t>Of which: secured by financial guarantees</t>
    </r>
  </si>
  <si>
    <r>
      <rPr>
        <b/>
        <sz val="10"/>
        <color indexed="8"/>
        <rFont val="Calibri"/>
        <family val="2"/>
        <scheme val="minor"/>
      </rPr>
      <t>Of which: secured by credit derivatives</t>
    </r>
  </si>
  <si>
    <r>
      <rPr>
        <sz val="10"/>
        <color indexed="8"/>
        <rFont val="Calibri"/>
        <family val="2"/>
        <scheme val="minor"/>
      </rPr>
      <t xml:space="preserve">Bonds </t>
    </r>
  </si>
  <si>
    <r>
      <rPr>
        <sz val="10"/>
        <color indexed="8"/>
        <rFont val="Calibri"/>
        <family val="2"/>
        <scheme val="minor"/>
      </rPr>
      <t>Of which: non-performing exposures</t>
    </r>
  </si>
  <si>
    <r>
      <rPr>
        <i/>
        <sz val="10"/>
        <color indexed="8"/>
        <rFont val="Calibri"/>
        <family val="2"/>
        <scheme val="minor"/>
      </rPr>
      <t xml:space="preserve">Of which: defaulted </t>
    </r>
  </si>
  <si>
    <t>Disclosure on the use of credit risk mitigation techniques</t>
  </si>
  <si>
    <r>
      <rPr>
        <b/>
        <sz val="14"/>
        <color indexed="8"/>
        <rFont val="Calibri"/>
        <family val="2"/>
        <scheme val="minor"/>
      </rPr>
      <t xml:space="preserve">Template EU CR4: </t>
    </r>
    <r>
      <rPr>
        <b/>
        <sz val="14"/>
        <color indexed="8"/>
        <rFont val="Calibri"/>
        <family val="2"/>
        <scheme val="minor"/>
      </rPr>
      <t>Standardised approach – Credit risk and effect of credit risk mitigation</t>
    </r>
  </si>
  <si>
    <r>
      <rPr>
        <sz val="10"/>
        <color indexed="8"/>
        <rFont val="Calibri"/>
        <family val="2"/>
        <scheme val="minor"/>
      </rPr>
      <t xml:space="preserve"> </t>
    </r>
  </si>
  <si>
    <r>
      <rPr>
        <b/>
        <sz val="10"/>
        <color indexed="8"/>
        <rFont val="Calibri"/>
        <family val="2"/>
        <scheme val="minor"/>
      </rPr>
      <t>Exposures before credit conversion factors (CCF) and credit risk mitigation (CRM)</t>
    </r>
  </si>
  <si>
    <r>
      <rPr>
        <b/>
        <sz val="10"/>
        <color indexed="8"/>
        <rFont val="Calibri"/>
        <family val="2"/>
        <scheme val="minor"/>
      </rPr>
      <t>Exposures after CCF and CRM</t>
    </r>
  </si>
  <si>
    <r>
      <rPr>
        <b/>
        <sz val="10"/>
        <color indexed="8"/>
        <rFont val="Calibri"/>
        <family val="2"/>
        <scheme val="minor"/>
      </rPr>
      <t>Risk-weighted assets (RWA) and RWA density</t>
    </r>
  </si>
  <si>
    <r>
      <rPr>
        <b/>
        <sz val="10"/>
        <color indexed="8"/>
        <rFont val="Calibri"/>
        <family val="2"/>
        <scheme val="minor"/>
      </rPr>
      <t>Exposure classes</t>
    </r>
  </si>
  <si>
    <r>
      <rPr>
        <b/>
        <sz val="10"/>
        <color indexed="8"/>
        <rFont val="Calibri"/>
        <family val="2"/>
        <scheme val="minor"/>
      </rPr>
      <t>Balance sheet exposures</t>
    </r>
  </si>
  <si>
    <r>
      <rPr>
        <b/>
        <sz val="10"/>
        <color indexed="8"/>
        <rFont val="Calibri"/>
        <family val="2"/>
        <scheme val="minor"/>
      </rPr>
      <t>RWEA</t>
    </r>
  </si>
  <si>
    <r>
      <rPr>
        <b/>
        <sz val="10"/>
        <color indexed="8"/>
        <rFont val="Calibri"/>
        <family val="2"/>
        <scheme val="minor"/>
      </rPr>
      <t xml:space="preserve">RWA density (%) </t>
    </r>
  </si>
  <si>
    <r>
      <rPr>
        <sz val="10"/>
        <color indexed="8"/>
        <rFont val="Calibri"/>
        <family val="2"/>
        <scheme val="minor"/>
      </rPr>
      <t>States or central banks</t>
    </r>
  </si>
  <si>
    <r>
      <rPr>
        <sz val="10"/>
        <color indexed="8"/>
        <rFont val="Calibri"/>
        <family val="2"/>
        <scheme val="minor"/>
      </rPr>
      <t>Regional or local authorities</t>
    </r>
  </si>
  <si>
    <r>
      <rPr>
        <sz val="10"/>
        <color indexed="8"/>
        <rFont val="Calibri"/>
        <family val="2"/>
        <scheme val="minor"/>
      </rPr>
      <t>Public bodies</t>
    </r>
  </si>
  <si>
    <r>
      <rPr>
        <sz val="10"/>
        <color indexed="8"/>
        <rFont val="Calibri"/>
        <family val="2"/>
        <scheme val="minor"/>
      </rPr>
      <t>Multilateral development banks</t>
    </r>
  </si>
  <si>
    <r>
      <rPr>
        <sz val="10"/>
        <color indexed="8"/>
        <rFont val="Calibri"/>
        <family val="2"/>
        <scheme val="minor"/>
      </rPr>
      <t>International organisations</t>
    </r>
  </si>
  <si>
    <r>
      <rPr>
        <sz val="10"/>
        <color indexed="8"/>
        <rFont val="Calibri"/>
        <family val="2"/>
        <scheme val="minor"/>
      </rPr>
      <t>Companies</t>
    </r>
  </si>
  <si>
    <r>
      <rPr>
        <sz val="10"/>
        <color indexed="8"/>
        <rFont val="Calibri"/>
        <family val="2"/>
        <scheme val="minor"/>
      </rPr>
      <t>Retail business</t>
    </r>
  </si>
  <si>
    <r>
      <rPr>
        <sz val="10"/>
        <color indexed="8"/>
        <rFont val="Calibri"/>
        <family val="2"/>
        <scheme val="minor"/>
      </rPr>
      <t>Secured by mortgages on real estate</t>
    </r>
  </si>
  <si>
    <r>
      <rPr>
        <sz val="10"/>
        <color indexed="8"/>
        <rFont val="Calibri"/>
        <family val="2"/>
        <scheme val="minor"/>
      </rPr>
      <t>Exposures involving particularly high risk</t>
    </r>
  </si>
  <si>
    <r>
      <rPr>
        <sz val="10"/>
        <color indexed="8"/>
        <rFont val="Calibri"/>
        <family val="2"/>
        <scheme val="minor"/>
      </rPr>
      <t>Institutions and companies with short-term credit ratings</t>
    </r>
  </si>
  <si>
    <r>
      <rPr>
        <sz val="10"/>
        <color indexed="8"/>
        <rFont val="Calibri"/>
        <family val="2"/>
        <scheme val="minor"/>
      </rPr>
      <t>Undertakings for collective investment</t>
    </r>
  </si>
  <si>
    <r>
      <rPr>
        <sz val="10"/>
        <color indexed="8"/>
        <rFont val="Calibri"/>
        <family val="2"/>
        <scheme val="minor"/>
      </rPr>
      <t>Other positions</t>
    </r>
  </si>
  <si>
    <t>Standardised approach – Credit risk and effect of credit risk mitigation</t>
  </si>
  <si>
    <r>
      <rPr>
        <b/>
        <sz val="14"/>
        <color indexed="8"/>
        <rFont val="Calibri"/>
        <family val="2"/>
        <scheme val="minor"/>
      </rPr>
      <t>Template EU CR5 – Standardised approach</t>
    </r>
  </si>
  <si>
    <r>
      <rPr>
        <b/>
        <sz val="10"/>
        <color indexed="8"/>
        <rFont val="Calibri"/>
        <family val="2"/>
        <scheme val="minor"/>
      </rPr>
      <t xml:space="preserve"> Exposure classes</t>
    </r>
  </si>
  <si>
    <r>
      <rPr>
        <b/>
        <sz val="10"/>
        <color indexed="8"/>
        <rFont val="Calibri"/>
        <family val="2"/>
        <scheme val="minor"/>
      </rPr>
      <t>Risk weight</t>
    </r>
  </si>
  <si>
    <r>
      <rPr>
        <b/>
        <sz val="10"/>
        <color indexed="8"/>
        <rFont val="Calibri"/>
        <family val="2"/>
        <scheme val="minor"/>
      </rPr>
      <t>Without rating</t>
    </r>
  </si>
  <si>
    <r>
      <rPr>
        <b/>
        <sz val="10"/>
        <color indexed="8"/>
        <rFont val="Calibri"/>
        <family val="2"/>
        <scheme val="minor"/>
      </rPr>
      <t>0 %</t>
    </r>
  </si>
  <si>
    <r>
      <rPr>
        <b/>
        <sz val="10"/>
        <color indexed="8"/>
        <rFont val="Calibri"/>
        <family val="2"/>
        <scheme val="minor"/>
      </rPr>
      <t>2 %</t>
    </r>
  </si>
  <si>
    <r>
      <rPr>
        <b/>
        <sz val="10"/>
        <color indexed="8"/>
        <rFont val="Calibri"/>
        <family val="2"/>
        <scheme val="minor"/>
      </rPr>
      <t>4 %</t>
    </r>
  </si>
  <si>
    <r>
      <rPr>
        <b/>
        <sz val="10"/>
        <color indexed="8"/>
        <rFont val="Calibri"/>
        <family val="2"/>
        <scheme val="minor"/>
      </rPr>
      <t>10 %</t>
    </r>
  </si>
  <si>
    <r>
      <rPr>
        <b/>
        <sz val="10"/>
        <color indexed="8"/>
        <rFont val="Calibri"/>
        <family val="2"/>
        <scheme val="minor"/>
      </rPr>
      <t>20 %</t>
    </r>
  </si>
  <si>
    <r>
      <rPr>
        <b/>
        <sz val="10"/>
        <color indexed="8"/>
        <rFont val="Calibri"/>
        <family val="2"/>
        <scheme val="minor"/>
      </rPr>
      <t>35 %</t>
    </r>
  </si>
  <si>
    <r>
      <rPr>
        <b/>
        <sz val="10"/>
        <color indexed="8"/>
        <rFont val="Calibri"/>
        <family val="2"/>
        <scheme val="minor"/>
      </rPr>
      <t>50 %</t>
    </r>
  </si>
  <si>
    <r>
      <rPr>
        <b/>
        <sz val="10"/>
        <color indexed="8"/>
        <rFont val="Calibri"/>
        <family val="2"/>
        <scheme val="minor"/>
      </rPr>
      <t>70 %</t>
    </r>
  </si>
  <si>
    <r>
      <rPr>
        <b/>
        <sz val="10"/>
        <color indexed="8"/>
        <rFont val="Calibri"/>
        <family val="2"/>
        <scheme val="minor"/>
      </rPr>
      <t>75 %</t>
    </r>
  </si>
  <si>
    <r>
      <rPr>
        <b/>
        <sz val="10"/>
        <color indexed="8"/>
        <rFont val="Calibri"/>
        <family val="2"/>
        <scheme val="minor"/>
      </rPr>
      <t>100 %</t>
    </r>
  </si>
  <si>
    <r>
      <rPr>
        <b/>
        <sz val="10"/>
        <color indexed="8"/>
        <rFont val="Calibri"/>
        <family val="2"/>
        <scheme val="minor"/>
      </rPr>
      <t>150 %</t>
    </r>
  </si>
  <si>
    <r>
      <rPr>
        <b/>
        <sz val="10"/>
        <color indexed="8"/>
        <rFont val="Calibri"/>
        <family val="2"/>
        <scheme val="minor"/>
      </rPr>
      <t>250 %</t>
    </r>
  </si>
  <si>
    <r>
      <rPr>
        <b/>
        <sz val="10"/>
        <color indexed="8"/>
        <rFont val="Calibri"/>
        <family val="2"/>
        <scheme val="minor"/>
      </rPr>
      <t>370 %</t>
    </r>
  </si>
  <si>
    <r>
      <rPr>
        <b/>
        <sz val="10"/>
        <color indexed="8"/>
        <rFont val="Calibri"/>
        <family val="2"/>
        <scheme val="minor"/>
      </rPr>
      <t>1250 %</t>
    </r>
  </si>
  <si>
    <r>
      <rPr>
        <sz val="10"/>
        <color indexed="8"/>
        <rFont val="Calibri"/>
        <family val="2"/>
        <scheme val="minor"/>
      </rPr>
      <t>p</t>
    </r>
  </si>
  <si>
    <r>
      <rPr>
        <sz val="10"/>
        <color indexed="8"/>
        <rFont val="Calibri"/>
        <family val="2"/>
        <scheme val="minor"/>
      </rPr>
      <t>q</t>
    </r>
  </si>
  <si>
    <r>
      <rPr>
        <sz val="10"/>
        <color indexed="8"/>
        <rFont val="Calibri"/>
        <family val="2"/>
        <scheme val="minor"/>
      </rPr>
      <t>Exposures secured by liens to real estate</t>
    </r>
  </si>
  <si>
    <r>
      <rPr>
        <sz val="10"/>
        <color indexed="8"/>
        <rFont val="Calibri"/>
        <family val="2"/>
        <scheme val="minor"/>
      </rPr>
      <t>Exposures to institutions and companies with short-term credit ratings</t>
    </r>
  </si>
  <si>
    <r>
      <rPr>
        <sz val="10"/>
        <color indexed="8"/>
        <rFont val="Calibri"/>
        <family val="2"/>
        <scheme val="minor"/>
      </rPr>
      <t>Shares in undertakings for collective investment</t>
    </r>
  </si>
  <si>
    <r>
      <rPr>
        <sz val="10"/>
        <color indexed="8"/>
        <rFont val="Calibri"/>
        <family val="2"/>
        <scheme val="minor"/>
      </rPr>
      <t>Equity exposures</t>
    </r>
  </si>
  <si>
    <t>Standardised approach</t>
  </si>
  <si>
    <r>
      <rPr>
        <b/>
        <sz val="14"/>
        <color indexed="8"/>
        <rFont val="Calibri"/>
        <family val="2"/>
        <scheme val="minor"/>
      </rPr>
      <t>Template EU CCR1 – Analysis of CCR exposure by approach</t>
    </r>
  </si>
  <si>
    <r>
      <rPr>
        <sz val="10"/>
        <color indexed="8"/>
        <rFont val="Calibri"/>
        <family val="2"/>
        <scheme val="minor"/>
      </rPr>
      <t>Replacement cost (RC)</t>
    </r>
  </si>
  <si>
    <r>
      <rPr>
        <sz val="10"/>
        <color indexed="8"/>
        <rFont val="Calibri"/>
        <family val="2"/>
        <scheme val="minor"/>
      </rPr>
      <t>Potential future exposure (PFE)  </t>
    </r>
  </si>
  <si>
    <r>
      <rPr>
        <sz val="10"/>
        <color indexed="8"/>
        <rFont val="Calibri"/>
        <family val="2"/>
        <scheme val="minor"/>
      </rPr>
      <t>EEPE</t>
    </r>
  </si>
  <si>
    <r>
      <rPr>
        <sz val="10"/>
        <color indexed="8"/>
        <rFont val="Calibri"/>
        <family val="2"/>
        <scheme val="minor"/>
      </rPr>
      <t>Alpha value used to calculate the regulatory exposure value</t>
    </r>
  </si>
  <si>
    <r>
      <rPr>
        <sz val="10"/>
        <color indexed="8"/>
        <rFont val="Calibri"/>
        <family val="2"/>
        <scheme val="minor"/>
      </rPr>
      <t>Exposure value before CRM</t>
    </r>
  </si>
  <si>
    <r>
      <rPr>
        <sz val="10"/>
        <color indexed="8"/>
        <rFont val="Calibri"/>
        <family val="2"/>
        <scheme val="minor"/>
      </rPr>
      <t>Exposure value after CRM</t>
    </r>
  </si>
  <si>
    <r>
      <rPr>
        <sz val="10"/>
        <color indexed="8"/>
        <rFont val="Calibri"/>
        <family val="2"/>
        <scheme val="minor"/>
      </rPr>
      <t>Exposure value</t>
    </r>
  </si>
  <si>
    <r>
      <rPr>
        <sz val="10"/>
        <color indexed="8"/>
        <rFont val="Calibri"/>
        <family val="2"/>
        <scheme val="minor"/>
      </rPr>
      <t>EU1</t>
    </r>
  </si>
  <si>
    <r>
      <rPr>
        <sz val="10"/>
        <color indexed="8"/>
        <rFont val="Calibri"/>
        <family val="2"/>
        <scheme val="minor"/>
      </rPr>
      <t>EU – Original exposure method (for derivatives)</t>
    </r>
  </si>
  <si>
    <r>
      <rPr>
        <sz val="10"/>
        <color indexed="8"/>
        <rFont val="Calibri"/>
        <family val="2"/>
        <scheme val="minor"/>
      </rPr>
      <t>EU2</t>
    </r>
  </si>
  <si>
    <r>
      <rPr>
        <sz val="10"/>
        <color indexed="8"/>
        <rFont val="Calibri"/>
        <family val="2"/>
        <scheme val="minor"/>
      </rPr>
      <t>EU – Simplified SA-CCR (for derivatives)</t>
    </r>
  </si>
  <si>
    <r>
      <rPr>
        <sz val="10"/>
        <color indexed="8"/>
        <rFont val="Calibri"/>
        <family val="2"/>
        <scheme val="minor"/>
      </rPr>
      <t>SA-CCR (for derivatives)</t>
    </r>
  </si>
  <si>
    <r>
      <rPr>
        <sz val="10"/>
        <color indexed="8"/>
        <rFont val="Calibri"/>
        <family val="2"/>
        <scheme val="minor"/>
      </rPr>
      <t>IMM (for derivatives and SFTs)</t>
    </r>
  </si>
  <si>
    <r>
      <rPr>
        <sz val="10"/>
        <color indexed="8"/>
        <rFont val="Calibri"/>
        <family val="2"/>
        <scheme val="minor"/>
      </rPr>
      <t>2A</t>
    </r>
  </si>
  <si>
    <r>
      <rPr>
        <i/>
        <sz val="10"/>
        <color indexed="8"/>
        <rFont val="Calibri"/>
        <family val="2"/>
        <scheme val="minor"/>
      </rPr>
      <t>Of which netting rates from securities financing transactions</t>
    </r>
  </si>
  <si>
    <r>
      <rPr>
        <sz val="10"/>
        <color indexed="8"/>
        <rFont val="Calibri"/>
        <family val="2"/>
        <scheme val="minor"/>
      </rPr>
      <t>2B</t>
    </r>
  </si>
  <si>
    <r>
      <rPr>
        <i/>
        <sz val="10"/>
        <color indexed="8"/>
        <rFont val="Calibri"/>
        <family val="2"/>
        <scheme val="minor"/>
      </rPr>
      <t>Of which netting rates from derivatives and transactions with long settlement periods</t>
    </r>
  </si>
  <si>
    <r>
      <rPr>
        <sz val="10"/>
        <color indexed="8"/>
        <rFont val="Calibri"/>
        <family val="2"/>
        <scheme val="minor"/>
      </rPr>
      <t>2C</t>
    </r>
  </si>
  <si>
    <r>
      <rPr>
        <i/>
        <sz val="10"/>
        <color indexed="8"/>
        <rFont val="Calibri"/>
        <family val="2"/>
        <scheme val="minor"/>
      </rPr>
      <t>Of which from contractual cross-product netting rates</t>
    </r>
  </si>
  <si>
    <r>
      <rPr>
        <sz val="10"/>
        <color indexed="8"/>
        <rFont val="Calibri"/>
        <family val="2"/>
        <scheme val="minor"/>
      </rPr>
      <t>Simple method for taking financial collaterals into account (for SFTs)</t>
    </r>
  </si>
  <si>
    <r>
      <rPr>
        <sz val="10"/>
        <color indexed="8"/>
        <rFont val="Calibri"/>
        <family val="2"/>
        <scheme val="minor"/>
      </rPr>
      <t>Comprehensive method for taking financial collaterals into account (for SFTs)</t>
    </r>
  </si>
  <si>
    <r>
      <rPr>
        <sz val="10"/>
        <color indexed="8"/>
        <rFont val="Calibri"/>
        <family val="2"/>
        <scheme val="minor"/>
      </rPr>
      <t>VAR for SFTs</t>
    </r>
  </si>
  <si>
    <t>Analysis of CCR exposure by approach</t>
  </si>
  <si>
    <r>
      <rPr>
        <b/>
        <sz val="14"/>
        <color indexed="8"/>
        <rFont val="Calibri"/>
        <family val="2"/>
        <scheme val="minor"/>
      </rPr>
      <t>Template EU CCR2 – Own funds requirements for CVA risk</t>
    </r>
  </si>
  <si>
    <r>
      <rPr>
        <sz val="10"/>
        <color indexed="8"/>
        <rFont val="Calibri"/>
        <family val="2"/>
        <scheme val="minor"/>
      </rPr>
      <t>Total transactions according to the advanced method</t>
    </r>
  </si>
  <si>
    <r>
      <rPr>
        <sz val="10"/>
        <color indexed="8"/>
        <rFont val="Calibri"/>
        <family val="2"/>
        <scheme val="minor"/>
      </rPr>
      <t>(i) VaR component (including triple multiplier)</t>
    </r>
  </si>
  <si>
    <r>
      <rPr>
        <sz val="10"/>
        <color indexed="8"/>
        <rFont val="Calibri"/>
        <family val="2"/>
        <scheme val="minor"/>
      </rPr>
      <t>(ii) VaR component under stress conditions (sVaR, including triple multiplier)</t>
    </r>
  </si>
  <si>
    <r>
      <rPr>
        <sz val="10"/>
        <color indexed="8"/>
        <rFont val="Calibri"/>
        <family val="2"/>
        <scheme val="minor"/>
      </rPr>
      <t>Transactions according to the standardised method</t>
    </r>
  </si>
  <si>
    <r>
      <rPr>
        <sz val="10"/>
        <color indexed="8"/>
        <rFont val="Calibri"/>
        <family val="2"/>
        <scheme val="minor"/>
      </rPr>
      <t>EU4</t>
    </r>
  </si>
  <si>
    <r>
      <rPr>
        <sz val="10"/>
        <color indexed="8"/>
        <rFont val="Calibri"/>
        <family val="2"/>
        <scheme val="minor"/>
      </rPr>
      <t>Transactions under the alternative approach (based on the original exposure method)</t>
    </r>
  </si>
  <si>
    <r>
      <rPr>
        <b/>
        <sz val="10"/>
        <color indexed="8"/>
        <rFont val="Calibri"/>
        <family val="2"/>
        <scheme val="minor"/>
      </rPr>
      <t xml:space="preserve">Total transactions with own funds requirements for CVA risk </t>
    </r>
  </si>
  <si>
    <t>Own funds requirements for CVA risk</t>
  </si>
  <si>
    <r>
      <rPr>
        <b/>
        <sz val="14"/>
        <color indexed="8"/>
        <rFont val="Calibri"/>
        <family val="2"/>
        <scheme val="minor"/>
      </rPr>
      <t>Template EU CCR3 – Standardised approach – CCR exposures by regulatory exposure class and risk weighting</t>
    </r>
  </si>
  <si>
    <r>
      <rPr>
        <sz val="10"/>
        <color indexed="8"/>
        <rFont val="Calibri"/>
        <family val="2"/>
        <scheme val="minor"/>
      </rPr>
      <t xml:space="preserve">Total exposure value </t>
    </r>
  </si>
  <si>
    <r>
      <rPr>
        <sz val="10"/>
        <color indexed="8"/>
        <rFont val="Calibri"/>
        <family val="2"/>
        <scheme val="minor"/>
      </rPr>
      <t xml:space="preserve">States or central banks </t>
    </r>
  </si>
  <si>
    <r>
      <rPr>
        <sz val="10"/>
        <color indexed="8"/>
        <rFont val="Calibri"/>
        <family val="2"/>
        <scheme val="minor"/>
      </rPr>
      <t xml:space="preserve">Regional or local authorities </t>
    </r>
  </si>
  <si>
    <r>
      <rPr>
        <sz val="10"/>
        <color indexed="8"/>
        <rFont val="Calibri"/>
        <family val="2"/>
        <scheme val="minor"/>
      </rPr>
      <t>Exposures to Corporates</t>
    </r>
  </si>
  <si>
    <r>
      <rPr>
        <b/>
        <sz val="14"/>
        <color indexed="8"/>
        <rFont val="Calibri"/>
        <family val="2"/>
        <scheme val="minor"/>
      </rPr>
      <t>Template EU CCR5 – Composition of collaterals for CCR exposures</t>
    </r>
  </si>
  <si>
    <r>
      <rPr>
        <sz val="10"/>
        <color indexed="8"/>
        <rFont val="Calibri"/>
        <family val="2"/>
        <scheme val="minor"/>
      </rPr>
      <t>Type of collateral(s)</t>
    </r>
  </si>
  <si>
    <r>
      <rPr>
        <sz val="10"/>
        <color indexed="8"/>
        <rFont val="Calibri"/>
        <family val="2"/>
        <scheme val="minor"/>
      </rPr>
      <t>Collateral(s) for derivative transactions</t>
    </r>
  </si>
  <si>
    <r>
      <rPr>
        <sz val="10"/>
        <color indexed="8"/>
        <rFont val="Calibri"/>
        <family val="2"/>
        <scheme val="minor"/>
      </rPr>
      <t>Collateral(s) for securities financing transactions</t>
    </r>
  </si>
  <si>
    <r>
      <rPr>
        <sz val="10"/>
        <color indexed="8"/>
        <rFont val="Calibri"/>
        <family val="2"/>
        <scheme val="minor"/>
      </rPr>
      <t>Fair value of collaterals received</t>
    </r>
  </si>
  <si>
    <r>
      <rPr>
        <sz val="10"/>
        <color indexed="8"/>
        <rFont val="Calibri"/>
        <family val="2"/>
        <scheme val="minor"/>
      </rPr>
      <t>Fair value of collaterals provided</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Cash – local currency</t>
    </r>
  </si>
  <si>
    <r>
      <rPr>
        <sz val="10"/>
        <color indexed="8"/>
        <rFont val="Calibri"/>
        <family val="2"/>
        <scheme val="minor"/>
      </rPr>
      <t>Cash – other currencies</t>
    </r>
  </si>
  <si>
    <r>
      <rPr>
        <sz val="10"/>
        <color indexed="8"/>
        <rFont val="Calibri"/>
        <family val="2"/>
        <scheme val="minor"/>
      </rPr>
      <t>Domestic government bonds</t>
    </r>
  </si>
  <si>
    <r>
      <rPr>
        <sz val="10"/>
        <color indexed="8"/>
        <rFont val="Calibri"/>
        <family val="2"/>
        <scheme val="minor"/>
      </rPr>
      <t>Other government bonds</t>
    </r>
  </si>
  <si>
    <r>
      <rPr>
        <sz val="10"/>
        <color indexed="8"/>
        <rFont val="Calibri"/>
        <family val="2"/>
        <scheme val="minor"/>
      </rPr>
      <t>Debt instruments issued by public investors</t>
    </r>
  </si>
  <si>
    <r>
      <rPr>
        <sz val="10"/>
        <color indexed="8"/>
        <rFont val="Calibri"/>
        <family val="2"/>
        <scheme val="minor"/>
      </rPr>
      <t>Corporate bonds</t>
    </r>
  </si>
  <si>
    <r>
      <rPr>
        <sz val="10"/>
        <color indexed="8"/>
        <rFont val="Calibri"/>
        <family val="2"/>
        <scheme val="minor"/>
      </rPr>
      <t>Dividend stocks</t>
    </r>
  </si>
  <si>
    <r>
      <rPr>
        <sz val="10"/>
        <color indexed="8"/>
        <rFont val="Calibri"/>
        <family val="2"/>
        <scheme val="minor"/>
      </rPr>
      <t>Other collaterals</t>
    </r>
  </si>
  <si>
    <t>Composition of collaterals for CCR exposures</t>
  </si>
  <si>
    <r>
      <rPr>
        <b/>
        <sz val="14"/>
        <color indexed="8"/>
        <rFont val="Calibri"/>
        <family val="2"/>
        <scheme val="minor"/>
      </rPr>
      <t>Template EU CCR8 – Exposures to central counterparties (CCPs)</t>
    </r>
  </si>
  <si>
    <r>
      <rPr>
        <sz val="10"/>
        <color indexed="8"/>
        <rFont val="Calibri"/>
        <family val="2"/>
        <scheme val="minor"/>
      </rPr>
      <t xml:space="preserve">Exposure value </t>
    </r>
  </si>
  <si>
    <r>
      <rPr>
        <b/>
        <sz val="10"/>
        <color indexed="8"/>
        <rFont val="Calibri"/>
        <family val="2"/>
        <scheme val="minor"/>
      </rPr>
      <t>Exposures to qualified CCPs (total)</t>
    </r>
  </si>
  <si>
    <r>
      <rPr>
        <sz val="10"/>
        <color indexed="8"/>
        <rFont val="Calibri"/>
        <family val="2"/>
        <scheme val="minor"/>
      </rPr>
      <t>Exposures arising from transactions with qualified CCPs (excluding initial margin deposits and default fund contributions), of which:</t>
    </r>
  </si>
  <si>
    <r>
      <rPr>
        <sz val="10"/>
        <color indexed="8"/>
        <rFont val="Calibri"/>
        <family val="2"/>
        <scheme val="minor"/>
      </rPr>
      <t>i) OTC derivatives</t>
    </r>
  </si>
  <si>
    <r>
      <rPr>
        <sz val="10"/>
        <color indexed="8"/>
        <rFont val="Calibri"/>
        <family val="2"/>
        <scheme val="minor"/>
      </rPr>
      <t>ii) Exchange-traded derivatives</t>
    </r>
  </si>
  <si>
    <r>
      <rPr>
        <sz val="10"/>
        <color indexed="8"/>
        <rFont val="Calibri"/>
        <family val="2"/>
        <scheme val="minor"/>
      </rPr>
      <t>iii) SFTs</t>
    </r>
  </si>
  <si>
    <r>
      <rPr>
        <sz val="10"/>
        <color indexed="8"/>
        <rFont val="Calibri"/>
        <family val="2"/>
        <scheme val="minor"/>
      </rPr>
      <t>iv) Netting rates with approved cross-product netting</t>
    </r>
  </si>
  <si>
    <r>
      <rPr>
        <sz val="10"/>
        <color indexed="8"/>
        <rFont val="Calibri"/>
        <family val="2"/>
        <scheme val="minor"/>
      </rPr>
      <t>Separate initial margin deposits</t>
    </r>
  </si>
  <si>
    <r>
      <rPr>
        <sz val="10"/>
        <color indexed="8"/>
        <rFont val="Calibri"/>
        <family val="2"/>
        <scheme val="minor"/>
      </rPr>
      <t>Non-separate initial margin deposits</t>
    </r>
  </si>
  <si>
    <r>
      <rPr>
        <sz val="10"/>
        <color indexed="8"/>
        <rFont val="Calibri"/>
        <family val="2"/>
        <scheme val="minor"/>
      </rPr>
      <t>Prefunded contributions to the default fund</t>
    </r>
  </si>
  <si>
    <r>
      <rPr>
        <sz val="10"/>
        <color indexed="8"/>
        <rFont val="Calibri"/>
        <family val="2"/>
        <scheme val="minor"/>
      </rPr>
      <t>Contributions to the default fund, not prefunded</t>
    </r>
  </si>
  <si>
    <r>
      <rPr>
        <b/>
        <sz val="10"/>
        <color indexed="8"/>
        <rFont val="Calibri"/>
        <family val="2"/>
        <scheme val="minor"/>
      </rPr>
      <t>Exposures to counterparties that are not qualified CCPs (total)</t>
    </r>
  </si>
  <si>
    <r>
      <rPr>
        <sz val="10"/>
        <color indexed="8"/>
        <rFont val="Calibri"/>
        <family val="2"/>
        <scheme val="minor"/>
      </rPr>
      <t>Exposures arising from transactions with counterparties that are no qualified CCPs (excluding initial margin deposits and default fund contributions), of which:</t>
    </r>
  </si>
  <si>
    <r>
      <rPr>
        <sz val="10"/>
        <rFont val="Calibri"/>
        <family val="2"/>
        <scheme val="minor"/>
      </rPr>
      <t>d</t>
    </r>
  </si>
  <si>
    <r>
      <rPr>
        <sz val="10"/>
        <rFont val="Calibri"/>
        <family val="2"/>
        <scheme val="minor"/>
      </rPr>
      <t>e</t>
    </r>
  </si>
  <si>
    <r>
      <rPr>
        <sz val="10"/>
        <rFont val="Calibri"/>
        <family val="2"/>
        <scheme val="minor"/>
      </rPr>
      <t>f</t>
    </r>
  </si>
  <si>
    <r>
      <rPr>
        <sz val="10"/>
        <rFont val="Calibri"/>
        <family val="2"/>
        <scheme val="minor"/>
      </rPr>
      <t>g</t>
    </r>
  </si>
  <si>
    <r>
      <rPr>
        <sz val="10"/>
        <rFont val="Calibri"/>
        <family val="2"/>
        <scheme val="minor"/>
      </rPr>
      <t>h</t>
    </r>
  </si>
  <si>
    <r>
      <rPr>
        <sz val="10"/>
        <rFont val="Calibri"/>
        <family val="2"/>
        <scheme val="minor"/>
      </rPr>
      <t>i</t>
    </r>
  </si>
  <si>
    <r>
      <rPr>
        <sz val="10"/>
        <rFont val="Calibri"/>
        <family val="2"/>
        <scheme val="minor"/>
      </rPr>
      <t>j</t>
    </r>
  </si>
  <si>
    <r>
      <rPr>
        <sz val="10"/>
        <rFont val="Calibri"/>
        <family val="2"/>
        <scheme val="minor"/>
      </rPr>
      <t>k</t>
    </r>
  </si>
  <si>
    <r>
      <rPr>
        <sz val="10"/>
        <rFont val="Calibri"/>
        <family val="2"/>
        <scheme val="minor"/>
      </rPr>
      <t>l</t>
    </r>
  </si>
  <si>
    <r>
      <rPr>
        <sz val="10"/>
        <rFont val="Calibri"/>
        <family val="2"/>
        <scheme val="minor"/>
      </rPr>
      <t>m</t>
    </r>
  </si>
  <si>
    <r>
      <rPr>
        <b/>
        <sz val="11"/>
        <color theme="1"/>
        <rFont val="Calibri"/>
        <family val="2"/>
        <scheme val="minor"/>
      </rPr>
      <t>EU MR1</t>
    </r>
  </si>
  <si>
    <r>
      <rPr>
        <b/>
        <sz val="14"/>
        <color indexed="8"/>
        <rFont val="Calibri"/>
        <family val="2"/>
        <scheme val="minor"/>
      </rPr>
      <t>Template EU MR1 – Market risk in the standardised approach</t>
    </r>
  </si>
  <si>
    <r>
      <rPr>
        <b/>
        <sz val="10"/>
        <color indexed="8"/>
        <rFont val="Calibri"/>
        <family val="2"/>
        <scheme val="minor"/>
      </rPr>
      <t>Risk-weighted exposure amounts (RWEAs)</t>
    </r>
  </si>
  <si>
    <r>
      <rPr>
        <b/>
        <sz val="10"/>
        <color indexed="8"/>
        <rFont val="Calibri"/>
        <family val="2"/>
        <scheme val="minor"/>
      </rPr>
      <t>Outright forward transactions</t>
    </r>
  </si>
  <si>
    <r>
      <rPr>
        <sz val="10"/>
        <color indexed="8"/>
        <rFont val="Calibri"/>
        <family val="2"/>
        <scheme val="minor"/>
      </rPr>
      <t>Interest rate risk (general and specific)</t>
    </r>
  </si>
  <si>
    <r>
      <rPr>
        <sz val="10"/>
        <color indexed="8"/>
        <rFont val="Calibri"/>
        <family val="2"/>
        <scheme val="minor"/>
      </rPr>
      <t>Share price risk (general and specific)</t>
    </r>
  </si>
  <si>
    <r>
      <rPr>
        <sz val="10"/>
        <color indexed="8"/>
        <rFont val="Calibri"/>
        <family val="2"/>
        <scheme val="minor"/>
      </rPr>
      <t>Foreign exchange risk</t>
    </r>
  </si>
  <si>
    <r>
      <rPr>
        <sz val="10"/>
        <color indexed="8"/>
        <rFont val="Calibri"/>
        <family val="2"/>
        <scheme val="minor"/>
      </rPr>
      <t>Commodity position risk</t>
    </r>
  </si>
  <si>
    <r>
      <rPr>
        <b/>
        <sz val="10"/>
        <color indexed="8"/>
        <rFont val="Calibri"/>
        <family val="2"/>
        <scheme val="minor"/>
      </rPr>
      <t>Options</t>
    </r>
  </si>
  <si>
    <r>
      <rPr>
        <sz val="10"/>
        <color indexed="8"/>
        <rFont val="Calibri"/>
        <family val="2"/>
        <scheme val="minor"/>
      </rPr>
      <t>Simplified approach</t>
    </r>
  </si>
  <si>
    <r>
      <rPr>
        <sz val="10"/>
        <color indexed="8"/>
        <rFont val="Calibri"/>
        <family val="2"/>
        <scheme val="minor"/>
      </rPr>
      <t>Delta-Plus approach</t>
    </r>
  </si>
  <si>
    <r>
      <rPr>
        <sz val="10"/>
        <color indexed="8"/>
        <rFont val="Calibri"/>
        <family val="2"/>
        <scheme val="minor"/>
      </rPr>
      <t>Scenario approach</t>
    </r>
  </si>
  <si>
    <r>
      <rPr>
        <b/>
        <sz val="10"/>
        <color indexed="8"/>
        <rFont val="Calibri"/>
        <family val="2"/>
        <scheme val="minor"/>
      </rPr>
      <t>Securitisation (specific risk)</t>
    </r>
  </si>
  <si>
    <t>Market risk under the standardised approach</t>
  </si>
  <si>
    <r>
      <rPr>
        <b/>
        <sz val="14"/>
        <rFont val="Calibri"/>
        <family val="2"/>
        <scheme val="minor"/>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1"/>
        <rFont val="Calibri"/>
        <family val="2"/>
        <scheme val="minor"/>
      </rPr>
      <t>Available capital (amounts)</t>
    </r>
  </si>
  <si>
    <r>
      <rPr>
        <sz val="11"/>
        <color theme="1"/>
        <rFont val="Calibri"/>
        <family val="2"/>
        <scheme val="minor"/>
      </rPr>
      <t>Common Equity Tier 1 (CET1)</t>
    </r>
  </si>
  <si>
    <r>
      <rPr>
        <sz val="11"/>
        <color theme="1"/>
        <rFont val="Calibri"/>
        <family val="2"/>
        <scheme val="minor"/>
      </rPr>
      <t>Common Equity Tier 1 (CET1) in the event of non-application of the transitional provisions for IFRS 9 or comparable expected credit losses</t>
    </r>
  </si>
  <si>
    <r>
      <rPr>
        <sz val="11"/>
        <color theme="1"/>
        <rFont val="Calibri"/>
        <family val="2"/>
        <scheme val="minor"/>
      </rPr>
      <t>2a</t>
    </r>
  </si>
  <si>
    <r>
      <rPr>
        <sz val="11"/>
        <color theme="1"/>
        <rFont val="Calibri"/>
        <family val="2"/>
        <scheme val="minor"/>
      </rPr>
      <t>Common Equity Tier 1 (CET1) in the event of non-application of the temporary treatment of gains and losses recognised at fair value, not realised in other comprehensive income according to Article 468 CRR</t>
    </r>
  </si>
  <si>
    <r>
      <rPr>
        <sz val="11"/>
        <color theme="1"/>
        <rFont val="Calibri"/>
        <family val="2"/>
        <scheme val="minor"/>
      </rPr>
      <t>Tier 1 capital in the event of non-application of the transitional provisions for IFRS 9 or comparable expected credit losses</t>
    </r>
  </si>
  <si>
    <r>
      <rPr>
        <sz val="11"/>
        <color theme="1"/>
        <rFont val="Calibri"/>
        <family val="2"/>
        <scheme val="minor"/>
      </rPr>
      <t>4a</t>
    </r>
  </si>
  <si>
    <r>
      <rPr>
        <sz val="11"/>
        <color theme="1"/>
        <rFont val="Calibri"/>
        <family val="2"/>
        <scheme val="minor"/>
      </rPr>
      <t>Tier 1 capital in the event of non-application of the temporary treatment of gains and losses recognised at fair value, not realised in other comprehensive income according to Article 468 CRR</t>
    </r>
  </si>
  <si>
    <r>
      <rPr>
        <sz val="11"/>
        <color theme="1"/>
        <rFont val="Calibri"/>
        <family val="2"/>
        <scheme val="minor"/>
      </rPr>
      <t>Total capital</t>
    </r>
  </si>
  <si>
    <r>
      <rPr>
        <sz val="11"/>
        <color theme="1"/>
        <rFont val="Calibri"/>
        <family val="2"/>
        <scheme val="minor"/>
      </rPr>
      <t>Total capital in the event of non-application of the transitional provisions for IFRS 9 or comparable expected credit losses</t>
    </r>
  </si>
  <si>
    <r>
      <rPr>
        <sz val="11"/>
        <color theme="1"/>
        <rFont val="Calibri"/>
        <family val="2"/>
        <scheme val="minor"/>
      </rPr>
      <t>6a</t>
    </r>
  </si>
  <si>
    <r>
      <rPr>
        <sz val="11"/>
        <color theme="1"/>
        <rFont val="Calibri"/>
        <family val="2"/>
        <scheme val="minor"/>
      </rPr>
      <t>Total capital in the event of non-application of the temporary treatment of gains and losses recognised at fair value, not realised in other comprehensive income according to Article 468 CRR</t>
    </r>
  </si>
  <si>
    <r>
      <rPr>
        <b/>
        <sz val="11"/>
        <color theme="1"/>
        <rFont val="Calibri"/>
        <family val="2"/>
        <scheme val="minor"/>
      </rPr>
      <t>Risk-weighted assets (amounts)</t>
    </r>
  </si>
  <si>
    <r>
      <rPr>
        <sz val="11"/>
        <color theme="1"/>
        <rFont val="Calibri"/>
        <family val="2"/>
        <scheme val="minor"/>
      </rPr>
      <t>Total amount of risk-weighted assets</t>
    </r>
  </si>
  <si>
    <r>
      <rPr>
        <sz val="11"/>
        <color theme="1"/>
        <rFont val="Calibri"/>
        <family val="2"/>
        <scheme val="minor"/>
      </rPr>
      <t>Total amount of risk-weighted assets in the event of non-application of the transitional provisions for IFRS 9 or comparable expected credit losses</t>
    </r>
  </si>
  <si>
    <r>
      <rPr>
        <b/>
        <sz val="11"/>
        <color theme="1"/>
        <rFont val="Calibri"/>
        <family val="2"/>
        <scheme val="minor"/>
      </rPr>
      <t>Capital ratios</t>
    </r>
  </si>
  <si>
    <r>
      <rPr>
        <sz val="11"/>
        <color theme="1"/>
        <rFont val="Calibri"/>
        <family val="2"/>
        <scheme val="minor"/>
      </rPr>
      <t>Common Equity Tier 1 (as a percentage of the total amount of exposures)</t>
    </r>
  </si>
  <si>
    <r>
      <rPr>
        <sz val="11"/>
        <color theme="1"/>
        <rFont val="Calibri"/>
        <family val="2"/>
        <scheme val="minor"/>
      </rPr>
      <t>Common Equity Tier 1 (as a percentage of the total amount of exposures) in the event of non-application of the transitional provisions for IFRS 9 or comparable expected credit losses</t>
    </r>
  </si>
  <si>
    <r>
      <rPr>
        <sz val="11"/>
        <color theme="1"/>
        <rFont val="Calibri"/>
        <family val="2"/>
        <scheme val="minor"/>
      </rPr>
      <t>10a</t>
    </r>
  </si>
  <si>
    <r>
      <rPr>
        <sz val="11"/>
        <color theme="1"/>
        <rFont val="Calibri"/>
        <family val="2"/>
        <scheme val="minor"/>
      </rPr>
      <t>Common Equity Tier 1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ier 1 capital (as a percentage of the total amount of exposures)</t>
    </r>
  </si>
  <si>
    <r>
      <rPr>
        <sz val="11"/>
        <color theme="1"/>
        <rFont val="Calibri"/>
        <family val="2"/>
        <scheme val="minor"/>
      </rPr>
      <t>Tier 1 capital (as a percentage of the total amount of exposures) in the event of non-application of the transitional provisions for IFRS 9 or comparable expected credit losses</t>
    </r>
  </si>
  <si>
    <r>
      <rPr>
        <sz val="11"/>
        <color theme="1"/>
        <rFont val="Calibri"/>
        <family val="2"/>
        <scheme val="minor"/>
      </rPr>
      <t>12a</t>
    </r>
  </si>
  <si>
    <r>
      <rPr>
        <sz val="11"/>
        <color theme="1"/>
        <rFont val="Calibri"/>
        <family val="2"/>
        <scheme val="minor"/>
      </rPr>
      <t>Tier 1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otal capital (as a percentage of the total amount of exposures)</t>
    </r>
  </si>
  <si>
    <r>
      <rPr>
        <sz val="11"/>
        <color theme="1"/>
        <rFont val="Calibri"/>
        <family val="2"/>
        <scheme val="minor"/>
      </rPr>
      <t>Total capital (as a percentage of the total amount of exposures) in the event of non-application of the transitional provisions for IFRS 9 or comparable expected credit losses</t>
    </r>
  </si>
  <si>
    <r>
      <rPr>
        <sz val="11"/>
        <color theme="1"/>
        <rFont val="Calibri"/>
        <family val="2"/>
        <scheme val="minor"/>
      </rPr>
      <t>14a</t>
    </r>
  </si>
  <si>
    <r>
      <rPr>
        <sz val="11"/>
        <color theme="1"/>
        <rFont val="Calibri"/>
        <family val="2"/>
        <scheme val="minor"/>
      </rPr>
      <t>Total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Leverage ratio exposure (LRE)</t>
    </r>
  </si>
  <si>
    <r>
      <rPr>
        <sz val="11"/>
        <color theme="1"/>
        <rFont val="Calibri"/>
        <family val="2"/>
        <scheme val="minor"/>
      </rPr>
      <t>Leverage ratio in the event of non-application of the transitional provisions for IFRS 9 or comparable expected credit losses</t>
    </r>
  </si>
  <si>
    <r>
      <rPr>
        <sz val="11"/>
        <color theme="1"/>
        <rFont val="Calibri"/>
        <family val="2"/>
        <scheme val="minor"/>
      </rPr>
      <t>17a</t>
    </r>
  </si>
  <si>
    <r>
      <rPr>
        <sz val="11"/>
        <color theme="1"/>
        <rFont val="Calibri"/>
        <family val="2"/>
        <scheme val="minor"/>
      </rPr>
      <t>Leverage ratio in case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sz val="10"/>
        <color indexed="8"/>
        <rFont val="Calibri"/>
        <family val="2"/>
        <scheme val="minor"/>
      </rPr>
      <t>T</t>
    </r>
  </si>
  <si>
    <r>
      <rPr>
        <sz val="10"/>
        <color indexed="8"/>
        <rFont val="Calibri"/>
        <family val="2"/>
        <scheme val="minor"/>
      </rPr>
      <t>(BD) Bangladesh</t>
    </r>
  </si>
  <si>
    <r>
      <rPr>
        <sz val="10"/>
        <color indexed="8"/>
        <rFont val="Calibri"/>
        <family val="2"/>
        <scheme val="minor"/>
      </rPr>
      <t>(BZ) Belize</t>
    </r>
  </si>
  <si>
    <r>
      <rPr>
        <sz val="10"/>
        <color indexed="8"/>
        <rFont val="Calibri"/>
        <family val="2"/>
        <scheme val="minor"/>
      </rPr>
      <t>(ME) Montenegro</t>
    </r>
  </si>
  <si>
    <r>
      <rPr>
        <sz val="10"/>
        <color indexed="8"/>
        <rFont val="Calibri"/>
        <family val="2"/>
        <scheme val="minor"/>
      </rPr>
      <t>Scope of consolidation: (on an individual/consolidated basis)</t>
    </r>
  </si>
  <si>
    <r>
      <rPr>
        <sz val="10"/>
        <color indexed="8"/>
        <rFont val="Calibri"/>
        <family val="2"/>
        <scheme val="minor"/>
      </rPr>
      <t>Association of Volksbanks</t>
    </r>
  </si>
  <si>
    <r>
      <rPr>
        <b/>
        <sz val="10"/>
        <color rgb="FF000000"/>
        <rFont val="Calibri"/>
        <family val="2"/>
        <scheme val="minor"/>
      </rPr>
      <t xml:space="preserve">Unweighted total value </t>
    </r>
    <r>
      <rPr>
        <sz val="10"/>
        <color rgb="FF000000"/>
        <rFont val="Calibri"/>
        <family val="2"/>
        <scheme val="minor"/>
      </rPr>
      <t xml:space="preserve">
</t>
    </r>
    <r>
      <rPr>
        <b/>
        <sz val="10"/>
        <color rgb="FF000000"/>
        <rFont val="Calibri"/>
        <family val="2"/>
        <scheme val="minor"/>
      </rPr>
      <t>(average)</t>
    </r>
  </si>
  <si>
    <r>
      <rPr>
        <b/>
        <sz val="10"/>
        <color rgb="FF000000"/>
        <rFont val="Calibri"/>
        <family val="2"/>
        <scheme val="minor"/>
      </rPr>
      <t xml:space="preserve">Weighted total value </t>
    </r>
    <r>
      <rPr>
        <sz val="10"/>
        <color rgb="FF000000"/>
        <rFont val="Calibri"/>
        <family val="2"/>
        <scheme val="minor"/>
      </rPr>
      <t xml:space="preserve">
</t>
    </r>
    <r>
      <rPr>
        <b/>
        <sz val="10"/>
        <color rgb="FF000000"/>
        <rFont val="Calibri"/>
        <family val="2"/>
        <scheme val="minor"/>
      </rPr>
      <t>(average)</t>
    </r>
  </si>
  <si>
    <r>
      <rPr>
        <b/>
        <sz val="10"/>
        <color indexed="8"/>
        <rFont val="Calibri"/>
        <family val="2"/>
        <scheme val="minor"/>
      </rPr>
      <t>Adjusted total value</t>
    </r>
  </si>
  <si>
    <r>
      <rPr>
        <sz val="10"/>
        <color indexed="8"/>
        <rFont val="Calibri"/>
        <family val="2"/>
        <scheme val="minor"/>
      </rPr>
      <t>XXA</t>
    </r>
  </si>
  <si>
    <r>
      <rPr>
        <sz val="10"/>
        <color indexed="8"/>
        <rFont val="Calibri"/>
        <family val="2"/>
        <scheme val="minor"/>
      </rPr>
      <t>1.4</t>
    </r>
  </si>
  <si>
    <r>
      <rPr>
        <sz val="11"/>
        <color rgb="FF000000"/>
        <rFont val="Calibri"/>
        <family val="2"/>
        <scheme val="minor"/>
      </rPr>
      <t>Amounts in euro thousand</t>
    </r>
  </si>
  <si>
    <r>
      <rPr>
        <b/>
        <sz val="11"/>
        <color rgb="FF000000"/>
        <rFont val="Calibri"/>
        <family val="2"/>
        <scheme val="minor"/>
      </rPr>
      <t>Equity</t>
    </r>
  </si>
  <si>
    <r>
      <rPr>
        <b/>
        <sz val="11"/>
        <color rgb="FF000000"/>
        <rFont val="Calibri"/>
        <family val="2"/>
        <scheme val="minor"/>
      </rPr>
      <t>Balance sheet in published financial statements</t>
    </r>
  </si>
  <si>
    <r>
      <rPr>
        <b/>
        <sz val="11"/>
        <color rgb="FF000000"/>
        <rFont val="Calibri"/>
        <family val="2"/>
        <scheme val="minor"/>
      </rPr>
      <t>In the regulatory scope of consolidation</t>
    </r>
  </si>
  <si>
    <r>
      <rPr>
        <b/>
        <sz val="11"/>
        <color rgb="FF000000"/>
        <rFont val="Calibri"/>
        <family val="2"/>
        <scheme val="minor"/>
      </rPr>
      <t>Reference</t>
    </r>
  </si>
  <si>
    <r>
      <rPr>
        <b/>
        <sz val="11"/>
        <color rgb="FF000000"/>
        <rFont val="Calibri"/>
        <family val="2"/>
        <scheme val="minor"/>
      </rPr>
      <t>As at the end of the period</t>
    </r>
  </si>
  <si>
    <r>
      <rPr>
        <sz val="11"/>
        <color rgb="FF000000"/>
        <rFont val="Calibri"/>
        <family val="2"/>
        <scheme val="minor"/>
      </rPr>
      <t>Current tax</t>
    </r>
  </si>
  <si>
    <r>
      <rPr>
        <sz val="11"/>
        <color rgb="FF000000"/>
        <rFont val="Calibri"/>
        <family val="2"/>
        <scheme val="minor"/>
      </rPr>
      <t>Deferred tax</t>
    </r>
  </si>
  <si>
    <r>
      <rPr>
        <sz val="11"/>
        <color rgb="FF000000"/>
        <rFont val="Calibri"/>
        <family val="2"/>
        <scheme val="minor"/>
      </rPr>
      <t>of which deduction from CET 1 capital</t>
    </r>
  </si>
  <si>
    <r>
      <rPr>
        <b/>
        <sz val="11"/>
        <color rgb="FF000000"/>
        <rFont val="Calibri"/>
        <family val="2"/>
        <scheme val="minor"/>
      </rPr>
      <t>Total assets</t>
    </r>
  </si>
  <si>
    <r>
      <rPr>
        <b/>
        <sz val="11"/>
        <color rgb="FF000000"/>
        <rFont val="Calibri"/>
        <family val="2"/>
        <scheme val="minor"/>
      </rPr>
      <t>Total liabilities</t>
    </r>
  </si>
  <si>
    <r>
      <rPr>
        <sz val="11"/>
        <color rgb="FF000000"/>
        <rFont val="Calibri"/>
        <family val="2"/>
        <scheme val="minor"/>
      </rPr>
      <t>of which valuation own credit risk</t>
    </r>
  </si>
  <si>
    <r>
      <rPr>
        <sz val="11"/>
        <color rgb="FF000000"/>
        <rFont val="Calibri"/>
        <family val="2"/>
        <scheme val="minor"/>
      </rPr>
      <t>of which cash flow hedge reserve</t>
    </r>
  </si>
  <si>
    <r>
      <rPr>
        <sz val="11"/>
        <color rgb="FF000000"/>
        <rFont val="Calibri"/>
        <family val="2"/>
        <scheme val="minor"/>
      </rPr>
      <t>of which other foreseeable tax charges</t>
    </r>
  </si>
  <si>
    <r>
      <rPr>
        <b/>
        <sz val="11"/>
        <color rgb="FF000000"/>
        <rFont val="Calibri"/>
        <family val="2"/>
        <scheme val="minor"/>
      </rPr>
      <t>Assets</t>
    </r>
    <r>
      <rPr>
        <sz val="11"/>
        <color rgb="FF000000"/>
        <rFont val="Calibri"/>
        <family val="2"/>
        <scheme val="minor"/>
      </rPr>
      <t> – breakdown by asset class according to the balance sheet included in the published annual financial statements</t>
    </r>
  </si>
  <si>
    <r>
      <rPr>
        <b/>
        <sz val="11"/>
        <color rgb="FF000000"/>
        <rFont val="Calibri"/>
        <family val="2"/>
        <scheme val="minor"/>
      </rPr>
      <t>Liabilities</t>
    </r>
    <r>
      <rPr>
        <sz val="11"/>
        <color rgb="FF000000"/>
        <rFont val="Calibri"/>
        <family val="2"/>
        <scheme val="minor"/>
      </rPr>
      <t> – breakdown by class of liabilities according to the balance sheet included in the published annual financial statements</t>
    </r>
  </si>
  <si>
    <r>
      <rPr>
        <sz val="10"/>
        <rFont val="Calibri"/>
        <family val="2"/>
        <scheme val="minor"/>
      </rPr>
      <t>Cumulative impairment, cumulative negative changes in fair value due to default risks</t>
    </r>
  </si>
  <si>
    <r>
      <rPr>
        <sz val="10"/>
        <rFont val="Calibri"/>
        <family val="2"/>
        <scheme val="minor"/>
      </rPr>
      <t xml:space="preserve">Gross carrying amount </t>
    </r>
  </si>
  <si>
    <r>
      <rPr>
        <sz val="10"/>
        <rFont val="Calibri"/>
        <family val="2"/>
        <scheme val="minor"/>
      </rPr>
      <t xml:space="preserve">Serviced according to contract </t>
    </r>
  </si>
  <si>
    <r>
      <rPr>
        <sz val="10"/>
        <rFont val="Calibri"/>
        <family val="2"/>
        <scheme val="minor"/>
      </rPr>
      <t xml:space="preserve">Non-performing </t>
    </r>
  </si>
  <si>
    <r>
      <rPr>
        <sz val="10"/>
        <rFont val="Calibri"/>
        <family val="2"/>
        <scheme val="minor"/>
      </rPr>
      <t>Inflows to 
non-performing exposures</t>
    </r>
  </si>
  <si>
    <r>
      <rPr>
        <sz val="10"/>
        <rFont val="Calibri"/>
        <family val="2"/>
        <scheme val="minor"/>
      </rPr>
      <t>Of which:
Exposures with forbearance measures</t>
    </r>
  </si>
  <si>
    <r>
      <rPr>
        <sz val="10"/>
        <rFont val="Calibri"/>
        <family val="2"/>
        <scheme val="minor"/>
      </rPr>
      <t>Of which:
Instruments with a significant increase in default risk after initial recognition but whose credit quality is not impaired (Stage 2)</t>
    </r>
  </si>
  <si>
    <r>
      <rPr>
        <sz val="10"/>
        <rFont val="Calibri"/>
        <family val="2"/>
        <scheme val="minor"/>
      </rPr>
      <t xml:space="preserve">Of which:
Probable default on exposures that are not overdue or past due &lt;= 90 days </t>
    </r>
  </si>
  <si>
    <r>
      <rPr>
        <sz val="10"/>
        <rFont val="Calibri"/>
        <family val="2"/>
        <scheme val="minor"/>
      </rPr>
      <t>Loans and credits with moratorium</t>
    </r>
  </si>
  <si>
    <r>
      <rPr>
        <sz val="10"/>
        <rFont val="Calibri"/>
        <family val="2"/>
        <scheme val="minor"/>
      </rPr>
      <t>Of which: Private households</t>
    </r>
  </si>
  <si>
    <r>
      <rPr>
        <i/>
        <sz val="10"/>
        <rFont val="Calibri"/>
        <family val="2"/>
        <scheme val="minor"/>
      </rPr>
      <t xml:space="preserve">    Of which: secured by residential real estate</t>
    </r>
  </si>
  <si>
    <r>
      <rPr>
        <sz val="10"/>
        <rFont val="Calibri"/>
        <family val="2"/>
        <scheme val="minor"/>
      </rPr>
      <t>Of which: Non-financial corporations</t>
    </r>
  </si>
  <si>
    <r>
      <rPr>
        <i/>
        <sz val="10"/>
        <rFont val="Calibri"/>
        <family val="2"/>
        <scheme val="minor"/>
      </rPr>
      <t xml:space="preserve">    Of which: </t>
    </r>
    <r>
      <rPr>
        <i/>
        <sz val="10"/>
        <rFont val="Calibri"/>
        <family val="2"/>
        <scheme val="minor"/>
      </rPr>
      <t>Small and medium-sized enterprises</t>
    </r>
  </si>
  <si>
    <r>
      <rPr>
        <i/>
        <sz val="10"/>
        <rFont val="Calibri"/>
        <family val="2"/>
        <scheme val="minor"/>
      </rPr>
      <t xml:space="preserve">    Of which: secured by commercial real estate</t>
    </r>
  </si>
  <si>
    <r>
      <rPr>
        <b/>
        <sz val="10"/>
        <rFont val="Calibri"/>
        <family val="2"/>
        <scheme val="minor"/>
      </rPr>
      <t>Definitions</t>
    </r>
  </si>
  <si>
    <r>
      <rPr>
        <b/>
        <sz val="10"/>
        <rFont val="Calibri"/>
        <family val="2"/>
        <scheme val="minor"/>
      </rPr>
      <t>Lines:</t>
    </r>
  </si>
  <si>
    <r>
      <rPr>
        <sz val="10"/>
        <rFont val="Calibri"/>
        <family val="2"/>
        <scheme val="minor"/>
      </rPr>
      <t>The classification of a counterparty shall be based exclusively on the immediate counterparty. In case of exposures incurred jointly by several debtors, the classification shall be based on the characteristics of the debtor that was more relevant or more decisive for the institution when the exposure was granted. The other classifications, such as the breakdown of joint exposures by type, country of residence and NACE code of the counterparty, are also to be made on the basis of the characteristics of the most relevant or decisive debtor.</t>
    </r>
  </si>
  <si>
    <r>
      <rPr>
        <b/>
        <sz val="10"/>
        <rFont val="Calibri"/>
        <family val="2"/>
        <scheme val="minor"/>
      </rPr>
      <t>Columns:</t>
    </r>
  </si>
  <si>
    <r>
      <rPr>
        <sz val="10"/>
        <rFont val="Calibri"/>
        <family val="2"/>
        <scheme val="minor"/>
      </rPr>
      <t>Inflows should be reported semi-annually from the beginning of the reporting period until the reporting date.
If an exposure has been reclassified from “non-performing” to “serviced according to contract” several times during the reporting period, the amount of inflows should be determined by comparing the status of the exposure at the beginning of the reporting period with the status at the reporting date.
The reclassification of a nonperforming exposure from one balance sheet portfolio to another should not be reported as an inflow.</t>
    </r>
  </si>
  <si>
    <r>
      <rPr>
        <sz val="10"/>
        <rFont val="Calibri"/>
        <family val="2"/>
        <scheme val="minor"/>
      </rPr>
      <t>Number of debtors</t>
    </r>
  </si>
  <si>
    <r>
      <rPr>
        <sz val="10"/>
        <rFont val="Calibri"/>
        <family val="2"/>
        <scheme val="minor"/>
      </rPr>
      <t>Of which: 
statutory moratoria</t>
    </r>
  </si>
  <si>
    <r>
      <rPr>
        <sz val="10"/>
        <rFont val="Calibri"/>
        <family val="2"/>
        <scheme val="minor"/>
      </rPr>
      <t>Of which: 
expired</t>
    </r>
  </si>
  <si>
    <r>
      <rPr>
        <sz val="10"/>
        <rFont val="Calibri"/>
        <family val="2"/>
        <scheme val="minor"/>
      </rPr>
      <t>Residual term of moratoria</t>
    </r>
  </si>
  <si>
    <r>
      <rPr>
        <sz val="10"/>
        <rFont val="Calibri"/>
        <family val="2"/>
        <scheme val="minor"/>
      </rPr>
      <t>&lt;= 3 months</t>
    </r>
  </si>
  <si>
    <r>
      <rPr>
        <sz val="10"/>
        <rFont val="Calibri"/>
        <family val="2"/>
        <scheme val="minor"/>
      </rPr>
      <t>&gt; 3 months
&lt;= 6 months</t>
    </r>
  </si>
  <si>
    <r>
      <rPr>
        <sz val="10"/>
        <rFont val="Calibri"/>
        <family val="2"/>
        <scheme val="minor"/>
      </rPr>
      <t>&gt; 6 months
&lt;= 9 months</t>
    </r>
  </si>
  <si>
    <r>
      <rPr>
        <sz val="10"/>
        <rFont val="Calibri"/>
        <family val="2"/>
        <scheme val="minor"/>
      </rPr>
      <t>&gt; 9 months
&lt;= 12 months</t>
    </r>
  </si>
  <si>
    <r>
      <rPr>
        <sz val="10"/>
        <rFont val="Calibri"/>
        <family val="2"/>
        <scheme val="minor"/>
      </rPr>
      <t>&gt; 1 year</t>
    </r>
  </si>
  <si>
    <r>
      <rPr>
        <sz val="10"/>
        <rFont val="Calibri"/>
        <family val="2"/>
        <scheme val="minor"/>
      </rPr>
      <t>Loans and credits for which a moratorium has been offered</t>
    </r>
  </si>
  <si>
    <r>
      <rPr>
        <sz val="10"/>
        <rFont val="Calibri"/>
        <family val="2"/>
        <scheme val="minor"/>
      </rPr>
      <t>Loans and credits with moratorium (granted)</t>
    </r>
  </si>
  <si>
    <r>
      <rPr>
        <i/>
        <sz val="10"/>
        <rFont val="Calibri"/>
        <family val="2"/>
        <scheme val="minor"/>
      </rPr>
      <t xml:space="preserve">    Of which: secured by residential real estate</t>
    </r>
  </si>
  <si>
    <r>
      <rPr>
        <sz val="10"/>
        <rFont val="Calibri"/>
        <family val="2"/>
        <scheme val="minor"/>
      </rPr>
      <t>Maximum eligible guarantee amount</t>
    </r>
  </si>
  <si>
    <r>
      <rPr>
        <sz val="10"/>
        <rFont val="Calibri"/>
        <family val="2"/>
        <scheme val="minor"/>
      </rPr>
      <t>Of which: forborne</t>
    </r>
  </si>
  <si>
    <r>
      <rPr>
        <sz val="10"/>
        <rFont val="Calibri"/>
        <family val="2"/>
        <scheme val="minor"/>
      </rPr>
      <t>Government guarantees received</t>
    </r>
  </si>
  <si>
    <r>
      <rPr>
        <b/>
        <sz val="10"/>
        <rFont val="Calibri"/>
        <family val="2"/>
        <scheme val="minor"/>
      </rPr>
      <t>Newly granted loans and credits subject to government guarantee schemes</t>
    </r>
  </si>
  <si>
    <r>
      <rPr>
        <sz val="10"/>
        <rFont val="Calibri"/>
        <family val="2"/>
        <scheme val="minor"/>
      </rPr>
      <t xml:space="preserve">   Of which: secured by residential real estate</t>
    </r>
  </si>
  <si>
    <r>
      <rPr>
        <sz val="10"/>
        <rFont val="Calibri"/>
        <family val="2"/>
        <scheme val="minor"/>
      </rPr>
      <t xml:space="preserve">   Of which: small and medium-sized enterprises</t>
    </r>
  </si>
  <si>
    <r>
      <rPr>
        <sz val="10"/>
        <rFont val="Calibri"/>
        <family val="2"/>
        <scheme val="minor"/>
      </rPr>
      <t xml:space="preserve">   Of which: secured by commercial real estate</t>
    </r>
  </si>
  <si>
    <r>
      <rPr>
        <sz val="10"/>
        <rFont val="Calibri"/>
        <family val="2"/>
        <scheme val="minor"/>
      </rPr>
      <t>Institutions should report the maximum amount of government guarantees that member states have implemented in response to the COVID-19 crisis for newly extended loans and credits. The amount of the guarantee should not exceed the gross carrying amount of the respective loan. In calculating the maximum amount of government guarantees received and enforceable in the context of the COVID-19 crisis, other forms of collateral or guarantees are not to be considered.</t>
    </r>
  </si>
  <si>
    <t>Information on loans and credits newly granted under newly applicable government guarantee schemes in the context of the COVID-19 crisis</t>
  </si>
  <si>
    <t>Breakdown of loans and credits subject to statutory moratoria and non-statutory moratoria, by residual term of the moratoria</t>
  </si>
  <si>
    <t>Information on loans and credits subject to statutory moratoria and non-statutory moratoria</t>
  </si>
  <si>
    <r>
      <rPr>
        <i/>
        <sz val="10"/>
        <rFont val="Calibri"/>
        <family val="2"/>
        <scheme val="minor"/>
      </rPr>
      <t>Breakdown of counterparties:</t>
    </r>
    <r>
      <rPr>
        <sz val="10"/>
        <rFont val="Calibri"/>
        <family val="2"/>
        <scheme val="minor"/>
      </rPr>
      <t xml:space="preserve"> See the definition in Template 1, “Information on loans and credits subject to statutory moratoria and non-statutory moratoria”.</t>
    </r>
  </si>
  <si>
    <r>
      <rPr>
        <i/>
        <sz val="10"/>
        <rFont val="Calibri"/>
        <family val="2"/>
        <scheme val="minor"/>
      </rPr>
      <t>SME:</t>
    </r>
    <r>
      <rPr>
        <sz val="10"/>
        <rFont val="Calibri"/>
        <family val="2"/>
        <scheme val="minor"/>
      </rPr>
      <t xml:space="preserve"> See the definition in Template 1, “Information on loans and credits subject to statutory moratoria and non-statutory moratoria”.</t>
    </r>
  </si>
  <si>
    <r>
      <rPr>
        <i/>
        <sz val="10"/>
        <rFont val="Calibri"/>
        <family val="2"/>
        <scheme val="minor"/>
      </rPr>
      <t>Gross carrying amount:</t>
    </r>
    <r>
      <rPr>
        <sz val="10"/>
        <rFont val="Calibri"/>
        <family val="2"/>
        <scheme val="minor"/>
      </rPr>
      <t xml:space="preserve"> See the definition in Template 1, “Information on loans and credits subject to statutory moratoria and non-statutory moratoria”.</t>
    </r>
  </si>
  <si>
    <r>
      <rPr>
        <i/>
        <sz val="10"/>
        <rFont val="Calibri"/>
        <family val="2"/>
        <scheme val="minor"/>
      </rPr>
      <t>Government guarantees received:</t>
    </r>
    <r>
      <rPr>
        <sz val="10"/>
        <rFont val="Calibri"/>
        <family val="2"/>
        <scheme val="minor"/>
      </rPr>
      <t xml:space="preserve"> Paragraph 19 of these guidelines, Annex V, Part 2, paragraphs 172 and 174 ITS.</t>
    </r>
  </si>
  <si>
    <r>
      <rPr>
        <i/>
        <sz val="10"/>
        <rFont val="Calibri"/>
        <family val="2"/>
        <scheme val="minor"/>
      </rPr>
      <t xml:space="preserve">Inflows to non-performing exposures: </t>
    </r>
    <r>
      <rPr>
        <sz val="10"/>
        <rFont val="Calibri"/>
        <family val="2"/>
        <scheme val="minor"/>
      </rPr>
      <t xml:space="preserve">Inflows should be reported semi-annually from the beginning of the reporting period until the reporting date.  
If an exposure has been reclassified from “non-performing” to “serviced according to contract” several times during the reporting period, the amount of inflows shall be determined by comparing the status of the exposure at the beginning of the reporting period with the status at the reporting date. The reclassification of a non-performing exposure from one balance sheet portfolio to another is not to be reported as an inflow.
</t>
    </r>
  </si>
  <si>
    <r>
      <rPr>
        <i/>
        <sz val="10"/>
        <rFont val="Calibri"/>
        <family val="2"/>
        <scheme val="minor"/>
      </rPr>
      <t>Moratorium:</t>
    </r>
    <r>
      <rPr>
        <sz val="10"/>
        <rFont val="Calibri"/>
        <family val="2"/>
        <scheme val="minor"/>
      </rPr>
      <t xml:space="preserve"> See the definition in Template 1, “Information on loans and credits subject to statutory moratoria and non-statutory moratoria”.</t>
    </r>
  </si>
  <si>
    <r>
      <rPr>
        <i/>
        <sz val="10"/>
        <rFont val="Calibri"/>
        <family val="2"/>
        <scheme val="minor"/>
      </rPr>
      <t>Loans and credits for which a moratorium has been offered:</t>
    </r>
    <r>
      <rPr>
        <sz val="10"/>
        <rFont val="Calibri"/>
        <family val="2"/>
        <scheme val="minor"/>
      </rPr>
      <t xml:space="preserve"> Loans and credits as defined in paragraph 19(a) EBA/GL/2020/02.</t>
    </r>
  </si>
  <si>
    <r>
      <rPr>
        <i/>
        <sz val="10"/>
        <rFont val="Calibri"/>
        <family val="2"/>
        <scheme val="minor"/>
      </rPr>
      <t>Loans and credits with moratorium (granted):</t>
    </r>
    <r>
      <rPr>
        <sz val="10"/>
        <rFont val="Calibri"/>
        <family val="2"/>
        <scheme val="minor"/>
      </rPr>
      <t xml:space="preserve"> Loans and credits as defined in paragraph 19(b) EBA/GL/2020/02.</t>
    </r>
  </si>
  <si>
    <r>
      <rPr>
        <i/>
        <sz val="10"/>
        <rFont val="Calibri"/>
        <family val="2"/>
        <scheme val="minor"/>
      </rPr>
      <t>Gross carrying amount:</t>
    </r>
    <r>
      <rPr>
        <sz val="10"/>
        <rFont val="Calibri"/>
        <family val="2"/>
        <scheme val="minor"/>
      </rPr>
      <t xml:space="preserve"> See the definition in Template 1, “Information on loans and credits subject to statutory moratoria and non-statutory moratoria”. In Template 2, the gross carrying amount includes not only current but also expired EBA-compliant moratoria, i.e. the gross carrying amount of loans and advances for which EBA-compliant moratoria have expired as at the reporting date (i.e. the residual term of the moratoria is zero).</t>
    </r>
  </si>
  <si>
    <r>
      <rPr>
        <i/>
        <sz val="10"/>
        <rFont val="Calibri"/>
        <family val="2"/>
        <scheme val="minor"/>
      </rPr>
      <t xml:space="preserve">Residual term of moratoria: </t>
    </r>
    <r>
      <rPr>
        <sz val="10"/>
        <rFont val="Calibri"/>
        <family val="2"/>
        <scheme val="minor"/>
      </rPr>
      <t>Period between the cut-off date and the end of the application of the moratoria (statutory and non-statutory) for loan payments in accordance with EBA/GL/2020/02.</t>
    </r>
  </si>
  <si>
    <r>
      <rPr>
        <b/>
        <sz val="14"/>
        <color indexed="8"/>
        <rFont val="Calibri"/>
        <family val="2"/>
        <scheme val="minor"/>
      </rPr>
      <t xml:space="preserve">EU LIQ2: </t>
    </r>
    <r>
      <rPr>
        <b/>
        <sz val="14"/>
        <color indexed="8"/>
        <rFont val="Calibri"/>
        <family val="2"/>
        <scheme val="minor"/>
      </rPr>
      <t>Structural liquidity ratio</t>
    </r>
  </si>
  <si>
    <r>
      <rPr>
        <b/>
        <sz val="11"/>
        <rFont val="Calibri"/>
        <family val="2"/>
        <scheme val="minor"/>
      </rPr>
      <t>Disclosure of counterparty credit risk</t>
    </r>
  </si>
  <si>
    <r>
      <rPr>
        <b/>
        <sz val="11"/>
        <rFont val="Calibri"/>
        <family val="2"/>
        <scheme val="minor"/>
      </rPr>
      <t>Disclosure on the use of the standardised approach</t>
    </r>
  </si>
  <si>
    <r>
      <rPr>
        <b/>
        <sz val="11"/>
        <rFont val="Calibri"/>
        <family val="2"/>
        <scheme val="minor"/>
      </rPr>
      <t xml:space="preserve">Disclosure on the use of credit risk mitigation techniques </t>
    </r>
  </si>
  <si>
    <r>
      <rPr>
        <b/>
        <sz val="11"/>
        <rFont val="Calibri"/>
        <family val="2"/>
        <scheme val="minor"/>
      </rPr>
      <t>Disclosure of credit risk, dilution risk and credit quality</t>
    </r>
  </si>
  <si>
    <r>
      <rPr>
        <b/>
        <sz val="11"/>
        <rFont val="Calibri"/>
        <family val="2"/>
        <scheme val="minor"/>
      </rPr>
      <t>Disclosure of liquidity requirements</t>
    </r>
  </si>
  <si>
    <r>
      <rPr>
        <b/>
        <sz val="11"/>
        <rFont val="Calibri"/>
        <family val="2"/>
        <scheme val="minor"/>
      </rPr>
      <t>Disclosure of the leverage ratio</t>
    </r>
  </si>
  <si>
    <r>
      <rPr>
        <b/>
        <sz val="11"/>
        <rFont val="Calibri"/>
        <family val="2"/>
        <scheme val="minor"/>
      </rPr>
      <t>Disclosure of countercyclical capital buffers</t>
    </r>
  </si>
  <si>
    <r>
      <rPr>
        <b/>
        <sz val="11"/>
        <rFont val="Calibri"/>
        <family val="2"/>
        <scheme val="minor"/>
      </rPr>
      <t>Disclosure of own funds</t>
    </r>
  </si>
  <si>
    <r>
      <rPr>
        <b/>
        <sz val="11"/>
        <rFont val="Calibri"/>
        <family val="2"/>
        <scheme val="minor"/>
      </rPr>
      <t>Disclosure of key parameters and overview of risk-weighted exposure amounts</t>
    </r>
  </si>
  <si>
    <r>
      <rPr>
        <b/>
        <sz val="11"/>
        <rFont val="Calibri"/>
        <family val="2"/>
        <scheme val="minor"/>
      </rPr>
      <t>Disclosure on the use of the standardised approach and of the internal market risk models</t>
    </r>
  </si>
  <si>
    <r>
      <rPr>
        <b/>
        <sz val="11"/>
        <color theme="1"/>
        <rFont val="Calibri"/>
        <family val="2"/>
        <scheme val="minor"/>
      </rPr>
      <t>XXIX</t>
    </r>
  </si>
  <si>
    <r>
      <rPr>
        <b/>
        <sz val="11"/>
        <rFont val="Calibri"/>
        <family val="2"/>
        <scheme val="minor"/>
      </rPr>
      <t>Disclosure of IFRS 9 Transitional Provisions</t>
    </r>
  </si>
  <si>
    <r>
      <rPr>
        <b/>
        <sz val="11"/>
        <rFont val="Calibri"/>
        <family val="2"/>
        <scheme val="minor"/>
      </rPr>
      <t>Disclosure on Covid-19 measures</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07</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12</t>
    </r>
  </si>
  <si>
    <t>CCR exposures by regulatory exposure class and risk weighting</t>
  </si>
  <si>
    <t>Exposures to central counterparties (CCPs)</t>
  </si>
  <si>
    <r>
      <rPr>
        <sz val="11"/>
        <color indexed="8"/>
        <rFont val="Calibri"/>
        <family val="2"/>
        <scheme val="minor"/>
      </rPr>
      <t>of which: Equities</t>
    </r>
  </si>
  <si>
    <r>
      <rPr>
        <sz val="11"/>
        <color indexed="8"/>
        <rFont val="Calibri"/>
        <family val="2"/>
        <scheme val="minor"/>
      </rPr>
      <t>of which: Cooperative shares</t>
    </r>
  </si>
  <si>
    <r>
      <rPr>
        <sz val="11"/>
        <color indexed="8"/>
        <rFont val="Calibri"/>
        <family val="2"/>
        <scheme val="minor"/>
      </rPr>
      <t>of which: Non-voting CET-1 instruments</t>
    </r>
  </si>
  <si>
    <r>
      <rPr>
        <sz val="11"/>
        <color indexed="8"/>
        <rFont val="Calibri"/>
        <family val="2"/>
        <scheme val="minor"/>
      </rPr>
      <t>of which: Participation capital</t>
    </r>
  </si>
  <si>
    <r>
      <rPr>
        <i/>
        <sz val="10"/>
        <rFont val="Calibri"/>
        <family val="2"/>
        <scheme val="minor"/>
      </rPr>
      <t>Moratorium:</t>
    </r>
    <r>
      <rPr>
        <sz val="10"/>
        <rFont val="Calibri"/>
        <family val="2"/>
        <scheme val="minor"/>
      </rPr>
      <t xml:space="preserve"> Statutory moratoria and non-statutory moratoria for loan payments against the background of the COVID-19 crisis in compliance with EBA/GL/2020/02.</t>
    </r>
  </si>
  <si>
    <r>
      <rPr>
        <i/>
        <sz val="10"/>
        <rFont val="Calibri"/>
        <family val="2"/>
        <scheme val="minor"/>
      </rPr>
      <t>Breakdown of counterparties:</t>
    </r>
    <r>
      <rPr>
        <sz val="10"/>
        <rFont val="Calibri"/>
        <family val="2"/>
        <scheme val="minor"/>
      </rPr>
      <t xml:space="preserve"> Institutions should list counterparties according to the sectors specified in paragraph 42 of Part 1 of Annex V to Commission Implementing Regulation (EU) No. 680/2014.</t>
    </r>
  </si>
  <si>
    <r>
      <rPr>
        <i/>
        <sz val="10"/>
        <rFont val="Calibri"/>
        <family val="2"/>
        <scheme val="minor"/>
      </rPr>
      <t>Small and medium-sized enterprises:</t>
    </r>
    <r>
      <rPr>
        <sz val="10"/>
        <rFont val="Calibri"/>
        <family val="2"/>
        <scheme val="minor"/>
      </rPr>
      <t xml:space="preserve"> SMEs as defined in paragraph 5(i) of Part 1 of Annex V to Commission Implementing Regulation (EU) No. 680/2014.</t>
    </r>
  </si>
  <si>
    <r>
      <rPr>
        <i/>
        <sz val="10"/>
        <rFont val="Calibri"/>
        <family val="2"/>
        <scheme val="minor"/>
      </rPr>
      <t>Gross carrying amount:</t>
    </r>
    <r>
      <rPr>
        <sz val="10"/>
        <rFont val="Calibri"/>
        <family val="2"/>
        <scheme val="minor"/>
      </rPr>
      <t xml:space="preserve"> Gross carrying amount within the meaning of paragraph 34 of Part 1 of Annex V to Commission Implementing Regulation (EU) No. 680/2014.</t>
    </r>
  </si>
  <si>
    <r>
      <rPr>
        <i/>
        <sz val="10"/>
        <rFont val="Calibri"/>
        <family val="2"/>
        <scheme val="minor"/>
      </rPr>
      <t>Forborne exposure:</t>
    </r>
    <r>
      <rPr>
        <sz val="10"/>
        <rFont val="Calibri"/>
        <family val="2"/>
        <scheme val="minor"/>
      </rPr>
      <t xml:space="preserve"> Forborne exposures as defined in paragraphs 240 to 244 of Part 2 of Annex V to Commission Implementing Regulation (EU) No. 680/2014. Depending on whether forborne exposures meet the requirements set out in Annex V to that Regulation, they may be classified as serviced according to contract or non-performing.</t>
    </r>
  </si>
  <si>
    <r>
      <rPr>
        <i/>
        <sz val="10"/>
        <rFont val="Calibri"/>
        <family val="2"/>
        <scheme val="minor"/>
      </rPr>
      <t>Non-performing exposures:</t>
    </r>
    <r>
      <rPr>
        <sz val="10"/>
        <rFont val="Calibri"/>
        <family val="2"/>
        <scheme val="minor"/>
      </rPr>
      <t xml:space="preserve"> Non-performing exposures within the meaning of Article 47a(3) CRR and paragraphs 213 to 239 of Part 2 of Annex V to Commission Implementing Regulation (EU) No. 680/2014. </t>
    </r>
  </si>
  <si>
    <r>
      <rPr>
        <i/>
        <sz val="10"/>
        <rFont val="Calibri"/>
        <family val="2"/>
        <scheme val="minor"/>
      </rPr>
      <t>Non-performing exposures with forbearance measures:</t>
    </r>
    <r>
      <rPr>
        <sz val="10"/>
        <rFont val="Calibri"/>
        <family val="2"/>
        <scheme val="minor"/>
      </rPr>
      <t xml:space="preserve"> Article 47b CRR, Annex V Part 1 paragraph 34 and Part 2 paragraphs 240 to 268 ITS.
Exposures subject to EBA-compliant moratoria and also other COVID-19-related forbearance measures should be disclosed in this column.</t>
    </r>
  </si>
  <si>
    <r>
      <rPr>
        <i/>
        <sz val="10"/>
        <rFont val="Calibri"/>
        <family val="2"/>
        <scheme val="minor"/>
      </rPr>
      <t>Defaulted exposures:</t>
    </r>
    <r>
      <rPr>
        <sz val="10"/>
        <rFont val="Calibri"/>
        <family val="2"/>
        <scheme val="minor"/>
      </rPr>
      <t xml:space="preserve"> Exposures classified as defaulted in accordance with Article 178 CRR.</t>
    </r>
  </si>
  <si>
    <r>
      <rPr>
        <i/>
        <sz val="10"/>
        <rFont val="Calibri"/>
        <family val="2"/>
        <scheme val="minor"/>
      </rPr>
      <t>Cumulative impairment, cumulative negative changes in fair value due to default risks and provisions:</t>
    </r>
    <r>
      <rPr>
        <sz val="10"/>
        <rFont val="Calibri"/>
        <family val="2"/>
        <scheme val="minor"/>
      </rPr>
      <t xml:space="preserve"> This amount should also include the amounts calculated in accordance with paragraphs 69 to 71 of Part 2 of Annex V to Commission Implementing Regulation (EU) No. 680/2014.</t>
    </r>
  </si>
  <si>
    <r>
      <rPr>
        <sz val="10"/>
        <color indexed="8"/>
        <rFont val="Calibri"/>
        <family val="2"/>
        <scheme val="minor"/>
      </rPr>
      <t>Amounts in euro thousand</t>
    </r>
  </si>
  <si>
    <r>
      <rPr>
        <b/>
        <sz val="10"/>
        <color indexed="8"/>
        <rFont val="Arial"/>
      </rPr>
      <t>For institutions not affected by the last paragraph of Article 439 CRR: for all data points C 34.08, sheet “all exposures”</t>
    </r>
  </si>
  <si>
    <r>
      <rPr>
        <b/>
        <sz val="11"/>
        <color theme="1"/>
        <rFont val="Calibri"/>
        <family val="2"/>
        <scheme val="minor"/>
      </rPr>
      <t>EU LIQB</t>
    </r>
  </si>
  <si>
    <t>Qualitative information on the LCR reporting form EU LIQ1</t>
  </si>
  <si>
    <t>Exposures serviced according to contract and non-performing exposures, and associated provisions</t>
  </si>
  <si>
    <t>Residual term of exposures</t>
  </si>
  <si>
    <r>
      <rPr>
        <sz val="7.5"/>
        <color theme="1"/>
        <rFont val="Calibri"/>
        <family val="2"/>
        <scheme val="minor"/>
      </rPr>
      <t>Comments:</t>
    </r>
  </si>
  <si>
    <t>The adjustment amount of the IFRS transitional provisions is calculated from the sum of the increase in risk provisions upon first-time application of IFRS 9 and the increases in risk provisions in Stage 1 and Stage 2 between first-time application and 31 December 2019 as well as the increase from 31 December 2019 until the current balance sheet date. In the event of a negative increase, the corresponding summand is limited by 0. Post-model adjustments are included in the respective levels of risk provisions. Deferred taxes are deducted from these totals, and the values calculated in this way are scaled using time-dependent factors specified in the CRR. The adjustment amount thus calculated is added to the Tier 1 capital and, on the other hand, added to the total exposure in accordance with paragraph 7a multiplied by the adjustment amount with a uniform risk weight.</t>
  </si>
  <si>
    <r>
      <rPr>
        <b/>
        <sz val="14"/>
        <color indexed="8"/>
        <rFont val="Arial"/>
        <family val="2"/>
      </rPr>
      <t>Template EU LIQB – qualitative information on LCR reporting form EU LIQ1</t>
    </r>
  </si>
  <si>
    <r>
      <rPr>
        <sz val="10"/>
        <color indexed="8"/>
        <rFont val="Arial"/>
        <family val="2"/>
      </rPr>
      <t xml:space="preserve">Abbreviations used: </t>
    </r>
  </si>
  <si>
    <t>Period under review:</t>
  </si>
  <si>
    <t>Consolidated group</t>
  </si>
  <si>
    <t>Association of Volksbanks</t>
  </si>
  <si>
    <t>baw</t>
  </si>
  <si>
    <t>until further notice</t>
  </si>
  <si>
    <t>ECB</t>
  </si>
  <si>
    <t>European Central Bank</t>
  </si>
  <si>
    <t>FX</t>
  </si>
  <si>
    <t>foreign currency</t>
  </si>
  <si>
    <t>HQLA</t>
  </si>
  <si>
    <t xml:space="preserve">High Quality Liquid Assets </t>
  </si>
  <si>
    <t>SME</t>
  </si>
  <si>
    <t>small and medium-sized enterprises</t>
  </si>
  <si>
    <t>LCR</t>
  </si>
  <si>
    <t>Liquidity Coverage Ratio</t>
  </si>
  <si>
    <t>OeNB</t>
  </si>
  <si>
    <t>Oesterreichische Nationalbank</t>
  </si>
  <si>
    <t>TLTRO</t>
  </si>
  <si>
    <t>Targeted Long-Term Refinancing Operation of the ECB</t>
  </si>
  <si>
    <t>VB</t>
  </si>
  <si>
    <t>Volksbank</t>
  </si>
  <si>
    <r>
      <rPr>
        <sz val="10"/>
        <color indexed="8"/>
        <rFont val="Calibri"/>
        <family val="2"/>
        <scheme val="minor"/>
      </rPr>
      <t>a)</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i/>
        <sz val="10"/>
        <color indexed="8"/>
        <rFont val="Calibri"/>
        <family val="2"/>
        <scheme val="minor"/>
      </rPr>
      <t>Stable deposits</t>
    </r>
  </si>
  <si>
    <r>
      <rPr>
        <sz val="10"/>
        <color indexed="8"/>
        <rFont val="Calibri"/>
        <family val="2"/>
        <scheme val="minor"/>
      </rPr>
      <t>6</t>
    </r>
  </si>
  <si>
    <r>
      <rPr>
        <i/>
        <sz val="10"/>
        <color indexed="8"/>
        <rFont val="Calibri"/>
        <family val="2"/>
        <scheme val="minor"/>
      </rPr>
      <t>Less stable deposits</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b/>
        <sz val="10"/>
        <color indexed="8"/>
        <rFont val="Calibri"/>
        <family val="2"/>
        <scheme val="minor"/>
      </rPr>
      <t>14</t>
    </r>
  </si>
  <si>
    <r>
      <rPr>
        <b/>
        <sz val="10"/>
        <color indexed="8"/>
        <rFont val="Calibri"/>
        <family val="2"/>
        <scheme val="minor"/>
      </rPr>
      <t>15</t>
    </r>
  </si>
  <si>
    <r>
      <rPr>
        <sz val="10"/>
        <color indexed="8"/>
        <rFont val="Calibri"/>
        <family val="2"/>
        <scheme val="minor"/>
      </rPr>
      <t>High quality liquid assets (HQLA) total</t>
    </r>
  </si>
  <si>
    <r>
      <rPr>
        <b/>
        <sz val="10"/>
        <color indexed="8"/>
        <rFont val="Calibri"/>
        <family val="2"/>
        <scheme val="minor"/>
      </rPr>
      <t>16</t>
    </r>
  </si>
  <si>
    <r>
      <rPr>
        <b/>
        <sz val="10"/>
        <color indexed="8"/>
        <rFont val="Calibri"/>
        <family val="2"/>
        <scheme val="minor"/>
      </rPr>
      <t>17</t>
    </r>
  </si>
  <si>
    <r>
      <rPr>
        <b/>
        <sz val="10"/>
        <color indexed="8"/>
        <rFont val="Calibri"/>
        <family val="2"/>
        <scheme val="minor"/>
      </rPr>
      <t>18</t>
    </r>
  </si>
  <si>
    <r>
      <rPr>
        <b/>
        <sz val="10"/>
        <color indexed="8"/>
        <rFont val="Calibri"/>
        <family val="2"/>
        <scheme val="minor"/>
      </rPr>
      <t>19</t>
    </r>
  </si>
  <si>
    <r>
      <rPr>
        <b/>
        <sz val="10"/>
        <color indexed="8"/>
        <rFont val="Calibri"/>
        <family val="2"/>
        <scheme val="minor"/>
      </rPr>
      <t>20</t>
    </r>
  </si>
  <si>
    <r>
      <rPr>
        <b/>
        <sz val="10"/>
        <color indexed="8"/>
        <rFont val="Calibri"/>
        <family val="2"/>
        <scheme val="minor"/>
      </rPr>
      <t>21</t>
    </r>
  </si>
  <si>
    <r>
      <rPr>
        <b/>
        <sz val="10"/>
        <color indexed="8"/>
        <rFont val="Calibri"/>
        <family val="2"/>
        <scheme val="minor"/>
      </rPr>
      <t>22</t>
    </r>
  </si>
  <si>
    <r>
      <rPr>
        <b/>
        <sz val="10"/>
        <color indexed="8"/>
        <rFont val="Calibri"/>
        <family val="2"/>
        <scheme val="minor"/>
      </rPr>
      <t>23</t>
    </r>
  </si>
  <si>
    <r>
      <rPr>
        <i/>
        <sz val="10"/>
        <color indexed="8"/>
        <rFont val="Calibri"/>
        <family val="2"/>
        <scheme val="minor"/>
      </rPr>
      <t>With a risk weighting of no more than 35 % according to the standardised approach for credit risk under Basel II</t>
    </r>
  </si>
  <si>
    <r>
      <rPr>
        <sz val="10"/>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Of which Stage 2</t>
    </r>
  </si>
  <si>
    <r>
      <rPr>
        <sz val="10"/>
        <color indexed="8"/>
        <rFont val="Calibri"/>
        <family val="2"/>
        <scheme val="minor"/>
      </rPr>
      <t>Of which Stage 1</t>
    </r>
  </si>
  <si>
    <r>
      <rPr>
        <sz val="10"/>
        <color indexed="8"/>
        <rFont val="Calibri"/>
        <family val="2"/>
        <scheme val="minor"/>
      </rPr>
      <t>Of which Stage 2</t>
    </r>
  </si>
  <si>
    <r>
      <rPr>
        <sz val="10"/>
        <color indexed="8"/>
        <rFont val="Calibri"/>
        <family val="2"/>
        <scheme val="minor"/>
      </rPr>
      <t>Of which Stage 2</t>
    </r>
  </si>
  <si>
    <r>
      <rPr>
        <sz val="10"/>
        <color indexed="8"/>
        <rFont val="Calibri"/>
        <family val="2"/>
        <scheme val="minor"/>
      </rPr>
      <t>Of which Stage 3</t>
    </r>
  </si>
  <si>
    <r>
      <rPr>
        <i/>
        <sz val="10"/>
        <color indexed="8"/>
        <rFont val="Calibri"/>
        <family val="2"/>
        <scheme val="minor"/>
      </rPr>
      <t>Central banks</t>
    </r>
  </si>
  <si>
    <r>
      <rPr>
        <i/>
        <sz val="10"/>
        <color indexed="8"/>
        <rFont val="Calibri"/>
        <family val="2"/>
        <scheme val="minor"/>
      </rPr>
      <t>Public sector</t>
    </r>
  </si>
  <si>
    <r>
      <rPr>
        <i/>
        <sz val="10"/>
        <color indexed="8"/>
        <rFont val="Calibri"/>
        <family val="2"/>
        <scheme val="minor"/>
      </rPr>
      <t>Credit institutions</t>
    </r>
  </si>
  <si>
    <r>
      <rPr>
        <i/>
        <sz val="10"/>
        <color indexed="8"/>
        <rFont val="Calibri"/>
        <family val="2"/>
        <scheme val="minor"/>
      </rPr>
      <t>Other financial companies</t>
    </r>
  </si>
  <si>
    <r>
      <rPr>
        <i/>
        <sz val="10"/>
        <color indexed="8"/>
        <rFont val="Calibri"/>
        <family val="2"/>
        <scheme val="minor"/>
      </rPr>
      <t>Non-financial companies</t>
    </r>
  </si>
  <si>
    <r>
      <rPr>
        <i/>
        <sz val="10"/>
        <color indexed="8"/>
        <rFont val="Calibri"/>
        <family val="2"/>
        <scheme val="minor"/>
      </rPr>
      <t>Central banks</t>
    </r>
  </si>
  <si>
    <r>
      <rPr>
        <i/>
        <sz val="10"/>
        <color indexed="8"/>
        <rFont val="Calibri"/>
        <family val="2"/>
        <scheme val="minor"/>
      </rPr>
      <t>Public sector</t>
    </r>
  </si>
  <si>
    <r>
      <rPr>
        <i/>
        <sz val="10"/>
        <color indexed="8"/>
        <rFont val="Calibri"/>
        <family val="2"/>
        <scheme val="minor"/>
      </rPr>
      <t>Credit institutions</t>
    </r>
  </si>
  <si>
    <r>
      <rPr>
        <i/>
        <sz val="10"/>
        <color indexed="8"/>
        <rFont val="Calibri"/>
        <family val="2"/>
        <scheme val="minor"/>
      </rPr>
      <t>Other financial companies</t>
    </r>
  </si>
  <si>
    <r>
      <rPr>
        <i/>
        <sz val="10"/>
        <color indexed="8"/>
        <rFont val="Calibri"/>
        <family val="2"/>
        <scheme val="minor"/>
      </rPr>
      <t>Non-financial companies</t>
    </r>
  </si>
  <si>
    <r>
      <rPr>
        <i/>
        <sz val="10"/>
        <color indexed="8"/>
        <rFont val="Calibri"/>
        <family val="2"/>
        <scheme val="minor"/>
      </rPr>
      <t>Households</t>
    </r>
  </si>
  <si>
    <r>
      <rPr>
        <sz val="10"/>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Total</t>
    </r>
  </si>
  <si>
    <r>
      <rPr>
        <sz val="10"/>
        <color indexed="8"/>
        <rFont val="Calibri"/>
        <family val="2"/>
        <scheme val="minor"/>
      </rPr>
      <t>1</t>
    </r>
  </si>
  <si>
    <r>
      <rPr>
        <sz val="10"/>
        <color indexed="8"/>
        <rFont val="Calibri"/>
        <family val="2"/>
        <scheme val="minor"/>
      </rPr>
      <t>Loans and credits</t>
    </r>
  </si>
  <si>
    <r>
      <rPr>
        <sz val="10"/>
        <color indexed="8"/>
        <rFont val="Calibri"/>
        <family val="2"/>
        <scheme val="minor"/>
      </rPr>
      <t>2</t>
    </r>
  </si>
  <si>
    <r>
      <rPr>
        <sz val="10"/>
        <color indexed="8"/>
        <rFont val="Calibri"/>
        <family val="2"/>
        <scheme val="minor"/>
      </rPr>
      <t>Bonds</t>
    </r>
  </si>
  <si>
    <r>
      <rPr>
        <sz val="10"/>
        <color indexed="8"/>
        <rFont val="Calibri"/>
        <family val="2"/>
        <scheme val="minor"/>
      </rPr>
      <t>3</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b/>
        <sz val="10"/>
        <color indexed="8"/>
        <rFont val="Calibri"/>
        <family val="2"/>
        <scheme val="minor"/>
      </rPr>
      <t>010</t>
    </r>
  </si>
  <si>
    <r>
      <rPr>
        <sz val="10"/>
        <color indexed="8"/>
        <rFont val="Calibri"/>
        <family val="2"/>
        <scheme val="minor"/>
      </rPr>
      <t>020</t>
    </r>
  </si>
  <si>
    <r>
      <rPr>
        <sz val="10"/>
        <color indexed="8"/>
        <rFont val="Calibri"/>
        <family val="2"/>
        <scheme val="minor"/>
      </rPr>
      <t>030</t>
    </r>
  </si>
  <si>
    <r>
      <rPr>
        <sz val="10"/>
        <color indexed="8"/>
        <rFont val="Calibri"/>
        <family val="2"/>
        <scheme val="minor"/>
      </rPr>
      <t>040</t>
    </r>
  </si>
  <si>
    <r>
      <rPr>
        <sz val="10"/>
        <color indexed="8"/>
        <rFont val="Calibri"/>
        <family val="2"/>
        <scheme val="minor"/>
      </rPr>
      <t>050</t>
    </r>
  </si>
  <si>
    <r>
      <rPr>
        <b/>
        <sz val="10"/>
        <color indexed="8"/>
        <rFont val="Calibri"/>
        <family val="2"/>
        <scheme val="minor"/>
      </rPr>
      <t>060</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1</t>
    </r>
  </si>
  <si>
    <r>
      <rPr>
        <sz val="10"/>
        <color indexed="8"/>
        <rFont val="Calibri"/>
        <family val="2"/>
        <scheme val="minor"/>
      </rPr>
      <t>Loans and credits</t>
    </r>
  </si>
  <si>
    <r>
      <rPr>
        <sz val="10"/>
        <color indexed="8"/>
        <rFont val="Calibri"/>
        <family val="2"/>
        <scheme val="minor"/>
      </rPr>
      <t>2</t>
    </r>
  </si>
  <si>
    <r>
      <rPr>
        <sz val="10"/>
        <color indexed="8"/>
        <rFont val="Calibri"/>
        <family val="2"/>
        <scheme val="minor"/>
      </rPr>
      <t>3</t>
    </r>
  </si>
  <si>
    <r>
      <rPr>
        <sz val="10"/>
        <color indexed="8"/>
        <rFont val="Calibri"/>
        <family val="2"/>
        <scheme val="minor"/>
      </rPr>
      <t>Total</t>
    </r>
  </si>
  <si>
    <r>
      <rPr>
        <sz val="10"/>
        <color indexed="8"/>
        <rFont val="Calibri"/>
        <family val="2"/>
        <scheme val="minor"/>
      </rPr>
      <t>4</t>
    </r>
  </si>
  <si>
    <r>
      <rPr>
        <sz val="10"/>
        <color indexed="8"/>
        <rFont val="Calibri"/>
        <family val="2"/>
        <scheme val="minor"/>
      </rPr>
      <t>EU-5</t>
    </r>
  </si>
  <si>
    <r>
      <rPr>
        <sz val="11"/>
        <color indexed="8"/>
        <rFont val="Calibri"/>
        <family val="2"/>
        <scheme val="minor"/>
      </rPr>
      <t>in euro thousand</t>
    </r>
  </si>
  <si>
    <r>
      <rPr>
        <b/>
        <sz val="10"/>
        <color indexed="8"/>
        <rFont val="Calibri"/>
        <family val="2"/>
        <scheme val="minor"/>
      </rPr>
      <t>Off-balance sheet exposures</t>
    </r>
  </si>
  <si>
    <r>
      <rPr>
        <b/>
        <sz val="10"/>
        <color indexed="8"/>
        <rFont val="Calibri"/>
        <family val="2"/>
        <scheme val="minor"/>
      </rPr>
      <t>Balance sheet exposures</t>
    </r>
  </si>
  <si>
    <r>
      <rPr>
        <b/>
        <sz val="10"/>
        <color indexed="8"/>
        <rFont val="Calibri"/>
        <family val="2"/>
        <scheme val="minor"/>
      </rPr>
      <t>Off-balance sheet exposures</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Institutions</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Defaulted positions</t>
    </r>
  </si>
  <si>
    <r>
      <rPr>
        <sz val="10"/>
        <color indexed="8"/>
        <rFont val="Calibri"/>
        <family val="2"/>
        <scheme val="minor"/>
      </rPr>
      <t>11</t>
    </r>
  </si>
  <si>
    <r>
      <rPr>
        <sz val="10"/>
        <color indexed="8"/>
        <rFont val="Calibri"/>
        <family val="2"/>
        <scheme val="minor"/>
      </rPr>
      <t>12</t>
    </r>
  </si>
  <si>
    <r>
      <rPr>
        <sz val="10"/>
        <color indexed="8"/>
        <rFont val="Calibri"/>
        <family val="2"/>
        <scheme val="minor"/>
      </rPr>
      <t>Covered bonds</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r>
      <rPr>
        <sz val="10"/>
        <color indexed="8"/>
        <rFont val="Calibri"/>
        <family val="2"/>
        <scheme val="minor"/>
      </rPr>
      <t>16</t>
    </r>
  </si>
  <si>
    <r>
      <rPr>
        <b/>
        <sz val="10"/>
        <color indexed="8"/>
        <rFont val="Calibri"/>
        <family val="2"/>
        <scheme val="minor"/>
      </rPr>
      <t>17</t>
    </r>
  </si>
  <si>
    <r>
      <rPr>
        <b/>
        <sz val="10"/>
        <color indexed="8"/>
        <rFont val="Calibri"/>
        <family val="2"/>
        <scheme val="minor"/>
      </rPr>
      <t>Total</t>
    </r>
  </si>
  <si>
    <r>
      <rPr>
        <sz val="11"/>
        <color indexed="8"/>
        <rFont val="Calibri"/>
        <family val="2"/>
        <scheme val="minor"/>
      </rPr>
      <t>in euro thousand</t>
    </r>
  </si>
  <si>
    <r>
      <rPr>
        <b/>
        <sz val="10"/>
        <color indexed="8"/>
        <rFont val="Calibri"/>
        <family val="2"/>
        <scheme val="minor"/>
      </rPr>
      <t>Total</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m)</t>
    </r>
  </si>
  <si>
    <r>
      <rPr>
        <sz val="10"/>
        <color indexed="8"/>
        <rFont val="Calibri"/>
        <family val="2"/>
        <scheme val="minor"/>
      </rPr>
      <t>n</t>
    </r>
  </si>
  <si>
    <r>
      <rPr>
        <sz val="10"/>
        <color indexed="8"/>
        <rFont val="Calibri"/>
        <family val="2"/>
        <scheme val="minor"/>
      </rPr>
      <t>o</t>
    </r>
  </si>
  <si>
    <r>
      <rPr>
        <sz val="10"/>
        <color indexed="8"/>
        <rFont val="Calibri"/>
        <family val="2"/>
        <scheme val="minor"/>
      </rPr>
      <t>1</t>
    </r>
  </si>
  <si>
    <r>
      <rPr>
        <sz val="10"/>
        <color indexed="8"/>
        <rFont val="Calibri"/>
        <family val="2"/>
        <scheme val="minor"/>
      </rPr>
      <t>States or central banks</t>
    </r>
  </si>
  <si>
    <r>
      <rPr>
        <sz val="10"/>
        <color indexed="8"/>
        <rFont val="Calibri"/>
        <family val="2"/>
        <scheme val="minor"/>
      </rPr>
      <t>2</t>
    </r>
  </si>
  <si>
    <r>
      <rPr>
        <sz val="10"/>
        <color indexed="8"/>
        <rFont val="Calibri"/>
        <family val="2"/>
        <scheme val="minor"/>
      </rPr>
      <t>Regional or local authorities</t>
    </r>
  </si>
  <si>
    <r>
      <rPr>
        <sz val="10"/>
        <color indexed="8"/>
        <rFont val="Calibri"/>
        <family val="2"/>
        <scheme val="minor"/>
      </rPr>
      <t>3</t>
    </r>
  </si>
  <si>
    <r>
      <rPr>
        <sz val="10"/>
        <color indexed="8"/>
        <rFont val="Calibri"/>
        <family val="2"/>
        <scheme val="minor"/>
      </rPr>
      <t>Public bodies</t>
    </r>
  </si>
  <si>
    <r>
      <rPr>
        <sz val="10"/>
        <color indexed="8"/>
        <rFont val="Calibri"/>
        <family val="2"/>
        <scheme val="minor"/>
      </rPr>
      <t>4</t>
    </r>
  </si>
  <si>
    <r>
      <rPr>
        <sz val="10"/>
        <color indexed="8"/>
        <rFont val="Calibri"/>
        <family val="2"/>
        <scheme val="minor"/>
      </rPr>
      <t>Multilateral development banks</t>
    </r>
  </si>
  <si>
    <r>
      <rPr>
        <sz val="10"/>
        <color indexed="8"/>
        <rFont val="Calibri"/>
        <family val="2"/>
        <scheme val="minor"/>
      </rPr>
      <t>5</t>
    </r>
  </si>
  <si>
    <r>
      <rPr>
        <sz val="10"/>
        <color indexed="8"/>
        <rFont val="Calibri"/>
        <family val="2"/>
        <scheme val="minor"/>
      </rPr>
      <t>International organisations</t>
    </r>
  </si>
  <si>
    <r>
      <rPr>
        <sz val="10"/>
        <color indexed="8"/>
        <rFont val="Calibri"/>
        <family val="2"/>
        <scheme val="minor"/>
      </rPr>
      <t>6</t>
    </r>
  </si>
  <si>
    <r>
      <rPr>
        <sz val="10"/>
        <color indexed="8"/>
        <rFont val="Calibri"/>
        <family val="2"/>
        <scheme val="minor"/>
      </rPr>
      <t>Institutions</t>
    </r>
  </si>
  <si>
    <r>
      <rPr>
        <sz val="10"/>
        <color indexed="8"/>
        <rFont val="Calibri"/>
        <family val="2"/>
        <scheme val="minor"/>
      </rPr>
      <t>7</t>
    </r>
  </si>
  <si>
    <r>
      <rPr>
        <sz val="10"/>
        <color indexed="8"/>
        <rFont val="Calibri"/>
        <family val="2"/>
        <scheme val="minor"/>
      </rPr>
      <t>Companies</t>
    </r>
  </si>
  <si>
    <r>
      <rPr>
        <sz val="10"/>
        <color indexed="8"/>
        <rFont val="Calibri"/>
        <family val="2"/>
        <scheme val="minor"/>
      </rPr>
      <t>8</t>
    </r>
  </si>
  <si>
    <r>
      <rPr>
        <sz val="10"/>
        <color indexed="8"/>
        <rFont val="Calibri"/>
        <family val="2"/>
        <scheme val="minor"/>
      </rPr>
      <t>Exposures from retail business</t>
    </r>
  </si>
  <si>
    <r>
      <rPr>
        <sz val="10"/>
        <color indexed="8"/>
        <rFont val="Calibri"/>
        <family val="2"/>
        <scheme val="minor"/>
      </rPr>
      <t>9</t>
    </r>
  </si>
  <si>
    <r>
      <rPr>
        <sz val="10"/>
        <color indexed="8"/>
        <rFont val="Calibri"/>
        <family val="2"/>
        <scheme val="minor"/>
      </rPr>
      <t>10</t>
    </r>
  </si>
  <si>
    <r>
      <rPr>
        <sz val="10"/>
        <color indexed="8"/>
        <rFont val="Calibri"/>
        <family val="2"/>
        <scheme val="minor"/>
      </rPr>
      <t>Defaulted positions</t>
    </r>
  </si>
  <si>
    <r>
      <rPr>
        <sz val="10"/>
        <color indexed="8"/>
        <rFont val="Calibri"/>
        <family val="2"/>
        <scheme val="minor"/>
      </rPr>
      <t>11</t>
    </r>
  </si>
  <si>
    <r>
      <rPr>
        <sz val="10"/>
        <color indexed="8"/>
        <rFont val="Calibri"/>
        <family val="2"/>
        <scheme val="minor"/>
      </rPr>
      <t>Exposures involving particularly high risk</t>
    </r>
  </si>
  <si>
    <r>
      <rPr>
        <sz val="10"/>
        <color indexed="8"/>
        <rFont val="Calibri"/>
        <family val="2"/>
        <scheme val="minor"/>
      </rPr>
      <t>12</t>
    </r>
  </si>
  <si>
    <r>
      <rPr>
        <sz val="10"/>
        <color indexed="8"/>
        <rFont val="Calibri"/>
        <family val="2"/>
        <scheme val="minor"/>
      </rPr>
      <t>Covered bonds</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r>
      <rPr>
        <sz val="10"/>
        <color indexed="8"/>
        <rFont val="Calibri"/>
        <family val="2"/>
        <scheme val="minor"/>
      </rPr>
      <t>16</t>
    </r>
  </si>
  <si>
    <r>
      <rPr>
        <sz val="10"/>
        <color indexed="8"/>
        <rFont val="Calibri"/>
        <family val="2"/>
        <scheme val="minor"/>
      </rPr>
      <t>Other positions</t>
    </r>
  </si>
  <si>
    <r>
      <rPr>
        <b/>
        <sz val="10"/>
        <color indexed="8"/>
        <rFont val="Calibri"/>
        <family val="2"/>
        <scheme val="minor"/>
      </rPr>
      <t>17</t>
    </r>
  </si>
  <si>
    <r>
      <rPr>
        <b/>
        <sz val="10"/>
        <color indexed="8"/>
        <rFont val="Calibri"/>
        <family val="2"/>
        <scheme val="minor"/>
      </rPr>
      <t>Total</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 xml:space="preserve">Of which: Standardised approach </t>
    </r>
  </si>
  <si>
    <r>
      <rPr>
        <sz val="11"/>
        <color indexed="8"/>
        <rFont val="Calibri"/>
        <family val="2"/>
        <scheme val="minor"/>
      </rPr>
      <t>8</t>
    </r>
  </si>
  <si>
    <r>
      <rPr>
        <sz val="11"/>
        <color indexed="8"/>
        <rFont val="Calibri"/>
        <family val="2"/>
        <scheme val="minor"/>
      </rPr>
      <t>9</t>
    </r>
  </si>
  <si>
    <r>
      <rPr>
        <sz val="11"/>
        <color indexed="8"/>
        <rFont val="Calibri"/>
        <family val="2"/>
        <scheme val="minor"/>
      </rPr>
      <t>10</t>
    </r>
  </si>
  <si>
    <r>
      <rPr>
        <sz val="11"/>
        <color indexed="8"/>
        <rFont val="Calibri"/>
        <family val="2"/>
        <scheme val="minor"/>
      </rPr>
      <t>11</t>
    </r>
  </si>
  <si>
    <r>
      <rPr>
        <i/>
        <sz val="11"/>
        <color indexed="8"/>
        <rFont val="Calibri"/>
        <family val="2"/>
        <scheme val="minor"/>
      </rPr>
      <t>Not applicable.</t>
    </r>
  </si>
  <si>
    <r>
      <rPr>
        <sz val="11"/>
        <color indexed="8"/>
        <rFont val="Calibri"/>
        <family val="2"/>
        <scheme val="minor"/>
      </rPr>
      <t>12</t>
    </r>
  </si>
  <si>
    <r>
      <rPr>
        <i/>
        <sz val="11"/>
        <color indexed="8"/>
        <rFont val="Calibri"/>
        <family val="2"/>
        <scheme val="minor"/>
      </rPr>
      <t>Not applicable.</t>
    </r>
  </si>
  <si>
    <r>
      <rPr>
        <sz val="11"/>
        <color indexed="8"/>
        <rFont val="Calibri"/>
        <family val="2"/>
        <scheme val="minor"/>
      </rPr>
      <t>13</t>
    </r>
  </si>
  <si>
    <r>
      <rPr>
        <i/>
        <sz val="11"/>
        <color indexed="8"/>
        <rFont val="Calibri"/>
        <family val="2"/>
        <scheme val="minor"/>
      </rPr>
      <t>Not applicable.</t>
    </r>
  </si>
  <si>
    <r>
      <rPr>
        <sz val="11"/>
        <color indexed="8"/>
        <rFont val="Calibri"/>
        <family val="2"/>
        <scheme val="minor"/>
      </rPr>
      <t>14</t>
    </r>
  </si>
  <si>
    <r>
      <rPr>
        <i/>
        <sz val="11"/>
        <color indexed="8"/>
        <rFont val="Calibri"/>
        <family val="2"/>
        <scheme val="minor"/>
      </rPr>
      <t>Not applicable.</t>
    </r>
  </si>
  <si>
    <r>
      <rPr>
        <sz val="11"/>
        <color indexed="8"/>
        <rFont val="Calibri"/>
        <family val="2"/>
        <scheme val="minor"/>
      </rPr>
      <t>15</t>
    </r>
  </si>
  <si>
    <r>
      <rPr>
        <sz val="11"/>
        <color indexed="8"/>
        <rFont val="Calibri"/>
        <family val="2"/>
        <scheme val="minor"/>
      </rPr>
      <t>16</t>
    </r>
  </si>
  <si>
    <r>
      <rPr>
        <sz val="11"/>
        <color indexed="8"/>
        <rFont val="Calibri"/>
        <family val="2"/>
        <scheme val="minor"/>
      </rPr>
      <t>17</t>
    </r>
  </si>
  <si>
    <r>
      <rPr>
        <sz val="11"/>
        <color indexed="8"/>
        <rFont val="Calibri"/>
        <family val="2"/>
        <scheme val="minor"/>
      </rPr>
      <t>18</t>
    </r>
  </si>
  <si>
    <r>
      <rPr>
        <sz val="11"/>
        <color indexed="8"/>
        <rFont val="Calibri"/>
        <family val="2"/>
        <scheme val="minor"/>
      </rPr>
      <t>19</t>
    </r>
  </si>
  <si>
    <r>
      <rPr>
        <sz val="11"/>
        <color indexed="8"/>
        <rFont val="Calibri"/>
        <family val="2"/>
        <scheme val="minor"/>
      </rPr>
      <t>20</t>
    </r>
  </si>
  <si>
    <r>
      <rPr>
        <sz val="11"/>
        <color indexed="8"/>
        <rFont val="Calibri"/>
        <family val="2"/>
        <scheme val="minor"/>
      </rPr>
      <t>21</t>
    </r>
  </si>
  <si>
    <r>
      <rPr>
        <sz val="11"/>
        <color indexed="8"/>
        <rFont val="Calibri"/>
        <family val="2"/>
        <scheme val="minor"/>
      </rPr>
      <t xml:space="preserve">Of which: Standardised approach </t>
    </r>
  </si>
  <si>
    <r>
      <rPr>
        <sz val="11"/>
        <color indexed="8"/>
        <rFont val="Calibri"/>
        <family val="2"/>
        <scheme val="minor"/>
      </rPr>
      <t>22</t>
    </r>
  </si>
  <si>
    <r>
      <rPr>
        <sz val="11"/>
        <color indexed="8"/>
        <rFont val="Calibri"/>
        <family val="2"/>
        <scheme val="minor"/>
      </rPr>
      <t>23</t>
    </r>
  </si>
  <si>
    <r>
      <rPr>
        <sz val="11"/>
        <color indexed="8"/>
        <rFont val="Calibri"/>
        <family val="2"/>
        <scheme val="minor"/>
      </rPr>
      <t xml:space="preserve">Of which: Standardised approach </t>
    </r>
  </si>
  <si>
    <r>
      <rPr>
        <sz val="11"/>
        <color indexed="8"/>
        <rFont val="Calibri"/>
        <family val="2"/>
        <scheme val="minor"/>
      </rPr>
      <t>24</t>
    </r>
  </si>
  <si>
    <r>
      <rPr>
        <sz val="11"/>
        <color indexed="8"/>
        <rFont val="Calibri"/>
        <family val="2"/>
        <scheme val="minor"/>
      </rPr>
      <t>25</t>
    </r>
  </si>
  <si>
    <r>
      <rPr>
        <i/>
        <sz val="11"/>
        <color indexed="8"/>
        <rFont val="Calibri"/>
        <family val="2"/>
        <scheme val="minor"/>
      </rPr>
      <t>Not applicable.</t>
    </r>
  </si>
  <si>
    <r>
      <rPr>
        <sz val="11"/>
        <color indexed="8"/>
        <rFont val="Calibri"/>
        <family val="2"/>
        <scheme val="minor"/>
      </rPr>
      <t>26</t>
    </r>
  </si>
  <si>
    <r>
      <rPr>
        <i/>
        <sz val="11"/>
        <color indexed="8"/>
        <rFont val="Calibri"/>
        <family val="2"/>
        <scheme val="minor"/>
      </rPr>
      <t>Not applicable.</t>
    </r>
  </si>
  <si>
    <r>
      <rPr>
        <sz val="11"/>
        <color indexed="8"/>
        <rFont val="Calibri"/>
        <family val="2"/>
        <scheme val="minor"/>
      </rPr>
      <t>27</t>
    </r>
  </si>
  <si>
    <r>
      <rPr>
        <i/>
        <sz val="11"/>
        <color indexed="8"/>
        <rFont val="Calibri"/>
        <family val="2"/>
        <scheme val="minor"/>
      </rPr>
      <t>Not applicable.</t>
    </r>
  </si>
  <si>
    <r>
      <rPr>
        <sz val="11"/>
        <color indexed="8"/>
        <rFont val="Calibri"/>
        <family val="2"/>
        <scheme val="minor"/>
      </rPr>
      <t>28</t>
    </r>
  </si>
  <si>
    <r>
      <rPr>
        <i/>
        <sz val="11"/>
        <color indexed="8"/>
        <rFont val="Calibri"/>
        <family val="2"/>
        <scheme val="minor"/>
      </rPr>
      <t>Not applicable.</t>
    </r>
  </si>
  <si>
    <r>
      <rPr>
        <b/>
        <sz val="11"/>
        <color indexed="8"/>
        <rFont val="Calibri"/>
        <family val="2"/>
        <scheme val="minor"/>
      </rPr>
      <t>29</t>
    </r>
  </si>
  <si>
    <r>
      <rPr>
        <b/>
        <sz val="11"/>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Cumulative impairment, cumulative negative changes in fair value due to default risks and provisions</t>
    </r>
  </si>
  <si>
    <r>
      <rPr>
        <sz val="10"/>
        <color indexed="8"/>
        <rFont val="Calibri"/>
        <family val="2"/>
        <scheme val="minor"/>
      </rPr>
      <t>005</t>
    </r>
  </si>
  <si>
    <r>
      <rPr>
        <sz val="10"/>
        <color indexed="8"/>
        <rFont val="Calibri"/>
        <family val="2"/>
        <scheme val="minor"/>
      </rPr>
      <t>Credit balances with central banks and demand deposits</t>
    </r>
  </si>
  <si>
    <r>
      <rPr>
        <sz val="10"/>
        <color indexed="8"/>
        <rFont val="Calibri"/>
        <family val="2"/>
        <scheme val="minor"/>
      </rPr>
      <t>010</t>
    </r>
  </si>
  <si>
    <r>
      <rPr>
        <sz val="10"/>
        <color indexed="8"/>
        <rFont val="Calibri"/>
        <family val="2"/>
        <scheme val="minor"/>
      </rPr>
      <t>Loans and credits</t>
    </r>
  </si>
  <si>
    <r>
      <rPr>
        <sz val="10"/>
        <color indexed="8"/>
        <rFont val="Calibri"/>
        <family val="2"/>
        <scheme val="minor"/>
      </rPr>
      <t>020</t>
    </r>
  </si>
  <si>
    <r>
      <rPr>
        <i/>
        <sz val="10"/>
        <color indexed="8"/>
        <rFont val="Calibri"/>
        <family val="2"/>
        <scheme val="minor"/>
      </rPr>
      <t>Central banks</t>
    </r>
  </si>
  <si>
    <r>
      <rPr>
        <sz val="10"/>
        <color indexed="8"/>
        <rFont val="Calibri"/>
        <family val="2"/>
        <scheme val="minor"/>
      </rPr>
      <t>030</t>
    </r>
  </si>
  <si>
    <r>
      <rPr>
        <sz val="10"/>
        <color indexed="8"/>
        <rFont val="Calibri"/>
        <family val="2"/>
        <scheme val="minor"/>
      </rPr>
      <t xml:space="preserve">     </t>
    </r>
  </si>
  <si>
    <r>
      <rPr>
        <i/>
        <sz val="10"/>
        <color indexed="8"/>
        <rFont val="Calibri"/>
        <family val="2"/>
        <scheme val="minor"/>
      </rPr>
      <t>Public sector</t>
    </r>
  </si>
  <si>
    <r>
      <rPr>
        <sz val="10"/>
        <color indexed="8"/>
        <rFont val="Calibri"/>
        <family val="2"/>
        <scheme val="minor"/>
      </rPr>
      <t>040</t>
    </r>
  </si>
  <si>
    <r>
      <rPr>
        <sz val="10"/>
        <color indexed="8"/>
        <rFont val="Calibri"/>
        <family val="2"/>
        <scheme val="minor"/>
      </rPr>
      <t xml:space="preserve">     </t>
    </r>
  </si>
  <si>
    <r>
      <rPr>
        <i/>
        <sz val="10"/>
        <color indexed="8"/>
        <rFont val="Calibri"/>
        <family val="2"/>
        <scheme val="minor"/>
      </rPr>
      <t>Credit institutions</t>
    </r>
  </si>
  <si>
    <r>
      <rPr>
        <sz val="10"/>
        <color indexed="8"/>
        <rFont val="Calibri"/>
        <family val="2"/>
        <scheme val="minor"/>
      </rPr>
      <t>050</t>
    </r>
  </si>
  <si>
    <r>
      <rPr>
        <sz val="10"/>
        <color indexed="8"/>
        <rFont val="Calibri"/>
        <family val="2"/>
        <scheme val="minor"/>
      </rPr>
      <t xml:space="preserve">     </t>
    </r>
  </si>
  <si>
    <r>
      <rPr>
        <i/>
        <sz val="10"/>
        <color indexed="8"/>
        <rFont val="Calibri"/>
        <family val="2"/>
        <scheme val="minor"/>
      </rPr>
      <t>Other financial companies</t>
    </r>
  </si>
  <si>
    <r>
      <rPr>
        <sz val="10"/>
        <color indexed="8"/>
        <rFont val="Calibri"/>
        <family val="2"/>
        <scheme val="minor"/>
      </rPr>
      <t>060</t>
    </r>
  </si>
  <si>
    <r>
      <rPr>
        <sz val="10"/>
        <color indexed="8"/>
        <rFont val="Calibri"/>
        <family val="2"/>
        <scheme val="minor"/>
      </rPr>
      <t xml:space="preserve">     </t>
    </r>
  </si>
  <si>
    <r>
      <rPr>
        <i/>
        <sz val="10"/>
        <color indexed="8"/>
        <rFont val="Calibri"/>
        <family val="2"/>
        <scheme val="minor"/>
      </rPr>
      <t>Non-financial companies</t>
    </r>
  </si>
  <si>
    <r>
      <rPr>
        <sz val="10"/>
        <color indexed="8"/>
        <rFont val="Calibri"/>
        <family val="2"/>
        <scheme val="minor"/>
      </rPr>
      <t>070</t>
    </r>
  </si>
  <si>
    <r>
      <rPr>
        <sz val="10"/>
        <color indexed="8"/>
        <rFont val="Calibri"/>
        <family val="2"/>
        <scheme val="minor"/>
      </rPr>
      <t xml:space="preserve">     </t>
    </r>
  </si>
  <si>
    <r>
      <rPr>
        <i/>
        <sz val="10"/>
        <color indexed="8"/>
        <rFont val="Calibri"/>
        <family val="2"/>
        <scheme val="minor"/>
      </rPr>
      <t>Households</t>
    </r>
  </si>
  <si>
    <r>
      <rPr>
        <sz val="10"/>
        <color indexed="8"/>
        <rFont val="Calibri"/>
        <family val="2"/>
        <scheme val="minor"/>
      </rPr>
      <t>080</t>
    </r>
  </si>
  <si>
    <r>
      <rPr>
        <sz val="10"/>
        <color indexed="8"/>
        <rFont val="Calibri"/>
        <family val="2"/>
        <scheme val="minor"/>
      </rPr>
      <t>Bonds</t>
    </r>
  </si>
  <si>
    <r>
      <rPr>
        <sz val="10"/>
        <color indexed="8"/>
        <rFont val="Calibri"/>
        <family val="2"/>
        <scheme val="minor"/>
      </rPr>
      <t>090</t>
    </r>
  </si>
  <si>
    <r>
      <rPr>
        <b/>
        <sz val="10"/>
        <color indexed="8"/>
        <rFont val="Calibri"/>
        <family val="2"/>
        <scheme val="minor"/>
      </rPr>
      <t>100</t>
    </r>
  </si>
  <si>
    <r>
      <rPr>
        <b/>
        <i/>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ross carrying amount</t>
    </r>
  </si>
  <si>
    <r>
      <rPr>
        <sz val="10"/>
        <color indexed="8"/>
        <rFont val="Calibri"/>
        <family val="2"/>
        <scheme val="minor"/>
      </rPr>
      <t>010</t>
    </r>
  </si>
  <si>
    <r>
      <rPr>
        <sz val="10"/>
        <color indexed="8"/>
        <rFont val="Calibri"/>
        <family val="2"/>
        <scheme val="minor"/>
      </rPr>
      <t>020</t>
    </r>
  </si>
  <si>
    <r>
      <rPr>
        <sz val="10"/>
        <color indexed="8"/>
        <rFont val="Calibri"/>
        <family val="2"/>
        <scheme val="minor"/>
      </rPr>
      <t>030</t>
    </r>
  </si>
  <si>
    <r>
      <rPr>
        <sz val="10"/>
        <color indexed="8"/>
        <rFont val="Calibri"/>
        <family val="2"/>
        <scheme val="minor"/>
      </rPr>
      <t>040</t>
    </r>
  </si>
  <si>
    <r>
      <rPr>
        <sz val="10"/>
        <color indexed="8"/>
        <rFont val="Calibri"/>
        <family val="2"/>
        <scheme val="minor"/>
      </rPr>
      <t>050</t>
    </r>
  </si>
  <si>
    <r>
      <rPr>
        <sz val="10"/>
        <color indexed="8"/>
        <rFont val="Calibri"/>
        <family val="2"/>
        <scheme val="minor"/>
      </rPr>
      <t>060</t>
    </r>
  </si>
  <si>
    <r>
      <rPr>
        <sz val="10"/>
        <color indexed="8"/>
        <rFont val="Calibri"/>
        <family val="2"/>
        <scheme val="minor"/>
      </rPr>
      <t>070</t>
    </r>
  </si>
  <si>
    <r>
      <rPr>
        <sz val="10"/>
        <color indexed="8"/>
        <rFont val="Calibri"/>
        <family val="2"/>
        <scheme val="minor"/>
      </rPr>
      <t>080</t>
    </r>
  </si>
  <si>
    <r>
      <rPr>
        <sz val="10"/>
        <color indexed="8"/>
        <rFont val="Calibri"/>
        <family val="2"/>
        <scheme val="minor"/>
      </rPr>
      <t>090</t>
    </r>
  </si>
  <si>
    <r>
      <rPr>
        <sz val="10"/>
        <color indexed="8"/>
        <rFont val="Calibri"/>
        <family val="2"/>
        <scheme val="minor"/>
      </rPr>
      <t>100</t>
    </r>
  </si>
  <si>
    <r>
      <rPr>
        <sz val="10"/>
        <color indexed="8"/>
        <rFont val="Calibri"/>
        <family val="2"/>
        <scheme val="minor"/>
      </rPr>
      <t>110</t>
    </r>
  </si>
  <si>
    <r>
      <rPr>
        <sz val="10"/>
        <color indexed="8"/>
        <rFont val="Calibri"/>
        <family val="2"/>
        <scheme val="minor"/>
      </rPr>
      <t>120</t>
    </r>
  </si>
  <si>
    <r>
      <rPr>
        <sz val="10"/>
        <color indexed="8"/>
        <rFont val="Calibri"/>
        <family val="2"/>
        <scheme val="minor"/>
      </rPr>
      <t>130</t>
    </r>
  </si>
  <si>
    <r>
      <rPr>
        <sz val="10"/>
        <color indexed="8"/>
        <rFont val="Calibri"/>
        <family val="2"/>
        <scheme val="minor"/>
      </rPr>
      <t>140</t>
    </r>
  </si>
  <si>
    <r>
      <rPr>
        <sz val="10"/>
        <color indexed="8"/>
        <rFont val="Calibri"/>
        <family val="2"/>
        <scheme val="minor"/>
      </rPr>
      <t>150</t>
    </r>
  </si>
  <si>
    <r>
      <rPr>
        <sz val="10"/>
        <color indexed="8"/>
        <rFont val="Calibri"/>
        <family val="2"/>
        <scheme val="minor"/>
      </rPr>
      <t>160</t>
    </r>
  </si>
  <si>
    <r>
      <rPr>
        <sz val="10"/>
        <color indexed="8"/>
        <rFont val="Calibri"/>
        <family val="2"/>
        <scheme val="minor"/>
      </rPr>
      <t>170</t>
    </r>
  </si>
  <si>
    <r>
      <rPr>
        <sz val="10"/>
        <color indexed="8"/>
        <rFont val="Calibri"/>
        <family val="2"/>
        <scheme val="minor"/>
      </rPr>
      <t>180</t>
    </r>
  </si>
  <si>
    <r>
      <rPr>
        <sz val="10"/>
        <color indexed="8"/>
        <rFont val="Calibri"/>
        <family val="2"/>
        <scheme val="minor"/>
      </rPr>
      <t>190</t>
    </r>
  </si>
  <si>
    <r>
      <rPr>
        <b/>
        <sz val="10"/>
        <color indexed="8"/>
        <rFont val="Calibri"/>
        <family val="2"/>
        <scheme val="minor"/>
      </rPr>
      <t>200</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010</t>
    </r>
  </si>
  <si>
    <r>
      <rPr>
        <sz val="10"/>
        <color indexed="8"/>
        <rFont val="Calibri"/>
        <family val="2"/>
        <scheme val="minor"/>
      </rPr>
      <t>020</t>
    </r>
  </si>
  <si>
    <r>
      <rPr>
        <sz val="10"/>
        <color indexed="8"/>
        <rFont val="Calibri"/>
        <family val="2"/>
        <scheme val="minor"/>
      </rPr>
      <t>030</t>
    </r>
  </si>
  <si>
    <r>
      <rPr>
        <sz val="10"/>
        <color indexed="8"/>
        <rFont val="Calibri"/>
        <family val="2"/>
        <scheme val="minor"/>
      </rPr>
      <t>040</t>
    </r>
  </si>
  <si>
    <r>
      <rPr>
        <sz val="10"/>
        <color indexed="8"/>
        <rFont val="Calibri"/>
        <family val="2"/>
        <scheme val="minor"/>
      </rPr>
      <t>050</t>
    </r>
  </si>
  <si>
    <r>
      <rPr>
        <sz val="10"/>
        <color indexed="8"/>
        <rFont val="Calibri"/>
        <family val="2"/>
        <scheme val="minor"/>
      </rPr>
      <t>060</t>
    </r>
  </si>
  <si>
    <r>
      <rPr>
        <sz val="10"/>
        <color indexed="8"/>
        <rFont val="Calibri"/>
        <family val="2"/>
        <scheme val="minor"/>
      </rPr>
      <t>070</t>
    </r>
  </si>
  <si>
    <r>
      <rPr>
        <i/>
        <sz val="10"/>
        <color indexed="8"/>
        <rFont val="Calibri"/>
        <family val="2"/>
        <scheme val="minor"/>
      </rPr>
      <t>Other</t>
    </r>
  </si>
  <si>
    <r>
      <rPr>
        <b/>
        <sz val="10"/>
        <color indexed="8"/>
        <rFont val="Calibri"/>
        <family val="2"/>
        <scheme val="minor"/>
      </rPr>
      <t>080</t>
    </r>
  </si>
  <si>
    <r>
      <rPr>
        <b/>
        <i/>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RWEA</t>
    </r>
  </si>
  <si>
    <r>
      <rPr>
        <sz val="10"/>
        <color indexed="8"/>
        <rFont val="Calibri"/>
        <family val="2"/>
        <scheme val="minor"/>
      </rPr>
      <t>1.4</t>
    </r>
  </si>
  <si>
    <r>
      <rPr>
        <sz val="10"/>
        <color indexed="8"/>
        <rFont val="Calibri"/>
        <family val="2"/>
        <scheme val="minor"/>
      </rPr>
      <t>1</t>
    </r>
  </si>
  <si>
    <r>
      <rPr>
        <sz val="10"/>
        <color indexed="8"/>
        <rFont val="Calibri"/>
        <family val="2"/>
        <scheme val="minor"/>
      </rPr>
      <t>1.4</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Exposure value</t>
    </r>
  </si>
  <si>
    <r>
      <rPr>
        <sz val="10"/>
        <color indexed="8"/>
        <rFont val="Calibri"/>
        <family val="2"/>
        <scheme val="minor"/>
      </rPr>
      <t>RWEA</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1"/>
        <color indexed="8"/>
        <rFont val="Calibri"/>
        <family val="2"/>
        <scheme val="minor"/>
      </rPr>
      <t>in euro thousand</t>
    </r>
  </si>
  <si>
    <r>
      <rPr>
        <sz val="10"/>
        <color indexed="8"/>
        <rFont val="Calibri"/>
        <family val="2"/>
        <scheme val="minor"/>
      </rPr>
      <t>Risk weight</t>
    </r>
  </si>
  <si>
    <r>
      <rPr>
        <sz val="10"/>
        <color indexed="8"/>
        <rFont val="Calibri"/>
        <family val="2"/>
        <scheme val="minor"/>
      </rPr>
      <t>Exposure classes</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0 %</t>
    </r>
  </si>
  <si>
    <r>
      <rPr>
        <sz val="10"/>
        <color indexed="8"/>
        <rFont val="Calibri"/>
        <family val="2"/>
        <scheme val="minor"/>
      </rPr>
      <t>2 %</t>
    </r>
  </si>
  <si>
    <r>
      <rPr>
        <sz val="10"/>
        <color indexed="8"/>
        <rFont val="Calibri"/>
        <family val="2"/>
        <scheme val="minor"/>
      </rPr>
      <t>4 %</t>
    </r>
  </si>
  <si>
    <r>
      <rPr>
        <sz val="10"/>
        <color indexed="8"/>
        <rFont val="Calibri"/>
        <family val="2"/>
        <scheme val="minor"/>
      </rPr>
      <t>10 %</t>
    </r>
  </si>
  <si>
    <r>
      <rPr>
        <sz val="10"/>
        <color indexed="8"/>
        <rFont val="Calibri"/>
        <family val="2"/>
        <scheme val="minor"/>
      </rPr>
      <t>20 %</t>
    </r>
  </si>
  <si>
    <r>
      <rPr>
        <sz val="10"/>
        <color indexed="8"/>
        <rFont val="Calibri"/>
        <family val="2"/>
        <scheme val="minor"/>
      </rPr>
      <t>50 %</t>
    </r>
  </si>
  <si>
    <r>
      <rPr>
        <sz val="10"/>
        <color indexed="8"/>
        <rFont val="Calibri"/>
        <family val="2"/>
        <scheme val="minor"/>
      </rPr>
      <t>70 %</t>
    </r>
  </si>
  <si>
    <r>
      <rPr>
        <sz val="10"/>
        <color indexed="8"/>
        <rFont val="Calibri"/>
        <family val="2"/>
        <scheme val="minor"/>
      </rPr>
      <t>75 %</t>
    </r>
  </si>
  <si>
    <r>
      <rPr>
        <sz val="10"/>
        <color indexed="8"/>
        <rFont val="Calibri"/>
        <family val="2"/>
        <scheme val="minor"/>
      </rPr>
      <t>100 %</t>
    </r>
  </si>
  <si>
    <r>
      <rPr>
        <sz val="10"/>
        <color indexed="8"/>
        <rFont val="Calibri"/>
        <family val="2"/>
        <scheme val="minor"/>
      </rPr>
      <t>150 %</t>
    </r>
  </si>
  <si>
    <r>
      <rPr>
        <sz val="10"/>
        <color indexed="8"/>
        <rFont val="Calibri"/>
        <family val="2"/>
        <scheme val="minor"/>
      </rPr>
      <t>Others</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Public bodies</t>
    </r>
  </si>
  <si>
    <r>
      <rPr>
        <sz val="10"/>
        <color indexed="8"/>
        <rFont val="Calibri"/>
        <family val="2"/>
        <scheme val="minor"/>
      </rPr>
      <t>4</t>
    </r>
  </si>
  <si>
    <r>
      <rPr>
        <sz val="10"/>
        <color indexed="8"/>
        <rFont val="Calibri"/>
        <family val="2"/>
        <scheme val="minor"/>
      </rPr>
      <t>Multilateral development banks</t>
    </r>
  </si>
  <si>
    <r>
      <rPr>
        <sz val="10"/>
        <color indexed="8"/>
        <rFont val="Calibri"/>
        <family val="2"/>
        <scheme val="minor"/>
      </rPr>
      <t>5</t>
    </r>
  </si>
  <si>
    <r>
      <rPr>
        <sz val="10"/>
        <color indexed="8"/>
        <rFont val="Calibri"/>
        <family val="2"/>
        <scheme val="minor"/>
      </rPr>
      <t>International organisations</t>
    </r>
  </si>
  <si>
    <r>
      <rPr>
        <sz val="10"/>
        <color indexed="8"/>
        <rFont val="Calibri"/>
        <family val="2"/>
        <scheme val="minor"/>
      </rPr>
      <t>6</t>
    </r>
  </si>
  <si>
    <r>
      <rPr>
        <sz val="10"/>
        <color indexed="8"/>
        <rFont val="Calibri"/>
        <family val="2"/>
        <scheme val="minor"/>
      </rPr>
      <t>Institutions</t>
    </r>
  </si>
  <si>
    <r>
      <rPr>
        <sz val="10"/>
        <color indexed="8"/>
        <rFont val="Calibri"/>
        <family val="2"/>
        <scheme val="minor"/>
      </rPr>
      <t>7</t>
    </r>
  </si>
  <si>
    <r>
      <rPr>
        <sz val="10"/>
        <color indexed="8"/>
        <rFont val="Calibri"/>
        <family val="2"/>
        <scheme val="minor"/>
      </rPr>
      <t>8</t>
    </r>
  </si>
  <si>
    <r>
      <rPr>
        <sz val="10"/>
        <color indexed="8"/>
        <rFont val="Calibri"/>
        <family val="2"/>
        <scheme val="minor"/>
      </rPr>
      <t>Retail business</t>
    </r>
  </si>
  <si>
    <r>
      <rPr>
        <sz val="10"/>
        <color indexed="8"/>
        <rFont val="Calibri"/>
        <family val="2"/>
        <scheme val="minor"/>
      </rPr>
      <t>9</t>
    </r>
  </si>
  <si>
    <r>
      <rPr>
        <sz val="10"/>
        <color indexed="8"/>
        <rFont val="Calibri"/>
        <family val="2"/>
        <scheme val="minor"/>
      </rPr>
      <t>Institutions and companies with short-term credit ratings</t>
    </r>
  </si>
  <si>
    <r>
      <rPr>
        <sz val="10"/>
        <color indexed="8"/>
        <rFont val="Calibri"/>
        <family val="2"/>
        <scheme val="minor"/>
      </rPr>
      <t>10</t>
    </r>
  </si>
  <si>
    <r>
      <rPr>
        <sz val="10"/>
        <color indexed="8"/>
        <rFont val="Calibri"/>
        <family val="2"/>
        <scheme val="minor"/>
      </rPr>
      <t>Other positions</t>
    </r>
  </si>
  <si>
    <r>
      <rPr>
        <sz val="10"/>
        <color indexed="8"/>
        <rFont val="Calibri"/>
        <family val="2"/>
        <scheme val="minor"/>
      </rPr>
      <t>11</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Fair value of collaterals received</t>
    </r>
  </si>
  <si>
    <r>
      <rPr>
        <sz val="10"/>
        <color indexed="8"/>
        <rFont val="Calibri"/>
        <family val="2"/>
        <scheme val="minor"/>
      </rPr>
      <t>Fair value of collaterals provided</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RWEA</t>
    </r>
  </si>
  <si>
    <r>
      <rPr>
        <b/>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b/>
        <sz val="10"/>
        <color indexed="8"/>
        <rFont val="Calibri"/>
        <family val="2"/>
        <scheme val="minor"/>
      </rPr>
      <t>11</t>
    </r>
  </si>
  <si>
    <r>
      <rPr>
        <sz val="10"/>
        <color indexed="8"/>
        <rFont val="Calibri"/>
        <family val="2"/>
        <scheme val="minor"/>
      </rPr>
      <t>12</t>
    </r>
  </si>
  <si>
    <r>
      <rPr>
        <sz val="10"/>
        <color indexed="8"/>
        <rFont val="Calibri"/>
        <family val="2"/>
        <scheme val="minor"/>
      </rPr>
      <t>13</t>
    </r>
  </si>
  <si>
    <r>
      <rPr>
        <sz val="10"/>
        <color indexed="8"/>
        <rFont val="Calibri"/>
        <family val="2"/>
        <scheme val="minor"/>
      </rPr>
      <t>i) OTC derivatives</t>
    </r>
  </si>
  <si>
    <r>
      <rPr>
        <sz val="10"/>
        <color indexed="8"/>
        <rFont val="Calibri"/>
        <family val="2"/>
        <scheme val="minor"/>
      </rPr>
      <t>14</t>
    </r>
  </si>
  <si>
    <r>
      <rPr>
        <sz val="10"/>
        <color indexed="8"/>
        <rFont val="Calibri"/>
        <family val="2"/>
        <scheme val="minor"/>
      </rPr>
      <t>ii) Exchange-traded derivatives</t>
    </r>
  </si>
  <si>
    <r>
      <rPr>
        <sz val="10"/>
        <color indexed="8"/>
        <rFont val="Calibri"/>
        <family val="2"/>
        <scheme val="minor"/>
      </rPr>
      <t>15</t>
    </r>
  </si>
  <si>
    <r>
      <rPr>
        <sz val="10"/>
        <color indexed="8"/>
        <rFont val="Calibri"/>
        <family val="2"/>
        <scheme val="minor"/>
      </rPr>
      <t>iii) SFTs</t>
    </r>
  </si>
  <si>
    <r>
      <rPr>
        <sz val="10"/>
        <color indexed="8"/>
        <rFont val="Calibri"/>
        <family val="2"/>
        <scheme val="minor"/>
      </rPr>
      <t>16</t>
    </r>
  </si>
  <si>
    <r>
      <rPr>
        <sz val="10"/>
        <color indexed="8"/>
        <rFont val="Calibri"/>
        <family val="2"/>
        <scheme val="minor"/>
      </rPr>
      <t>iv) Netting rates with approved cross-product netting</t>
    </r>
  </si>
  <si>
    <r>
      <rPr>
        <sz val="10"/>
        <color indexed="8"/>
        <rFont val="Calibri"/>
        <family val="2"/>
        <scheme val="minor"/>
      </rPr>
      <t>17</t>
    </r>
  </si>
  <si>
    <r>
      <rPr>
        <sz val="10"/>
        <color indexed="8"/>
        <rFont val="Calibri"/>
        <family val="2"/>
        <scheme val="minor"/>
      </rPr>
      <t>Separate initial margin deposits</t>
    </r>
  </si>
  <si>
    <r>
      <rPr>
        <sz val="10"/>
        <color indexed="8"/>
        <rFont val="Calibri"/>
        <family val="2"/>
        <scheme val="minor"/>
      </rPr>
      <t>18</t>
    </r>
  </si>
  <si>
    <r>
      <rPr>
        <sz val="10"/>
        <color indexed="8"/>
        <rFont val="Calibri"/>
        <family val="2"/>
        <scheme val="minor"/>
      </rPr>
      <t>Non-separate initial margin deposits</t>
    </r>
  </si>
  <si>
    <r>
      <rPr>
        <sz val="10"/>
        <color indexed="8"/>
        <rFont val="Calibri"/>
        <family val="2"/>
        <scheme val="minor"/>
      </rPr>
      <t>19</t>
    </r>
  </si>
  <si>
    <r>
      <rPr>
        <sz val="10"/>
        <color indexed="8"/>
        <rFont val="Calibri"/>
        <family val="2"/>
        <scheme val="minor"/>
      </rPr>
      <t>Prefunded contributions to the default fund</t>
    </r>
  </si>
  <si>
    <r>
      <rPr>
        <sz val="10"/>
        <color indexed="8"/>
        <rFont val="Calibri"/>
        <family val="2"/>
        <scheme val="minor"/>
      </rPr>
      <t>20</t>
    </r>
  </si>
  <si>
    <r>
      <rPr>
        <sz val="10"/>
        <color indexed="8"/>
        <rFont val="Calibri"/>
        <family val="2"/>
        <scheme val="minor"/>
      </rPr>
      <t>Contributions to the default fund, not prefunded</t>
    </r>
  </si>
  <si>
    <r>
      <rPr>
        <sz val="10"/>
        <color indexed="8"/>
        <rFont val="Calibri"/>
        <family val="2"/>
        <scheme val="minor"/>
      </rPr>
      <t>in euro thousand</t>
    </r>
  </si>
  <si>
    <r>
      <rPr>
        <sz val="10"/>
        <color indexed="8"/>
        <rFont val="Calibri"/>
        <family val="2"/>
        <scheme val="minor"/>
      </rPr>
      <t>a)</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b/>
        <sz val="10"/>
        <color indexed="8"/>
        <rFont val="Calibri"/>
        <family val="2"/>
        <scheme val="minor"/>
      </rPr>
      <t>Total</t>
    </r>
  </si>
  <si>
    <r>
      <rPr>
        <b/>
        <sz val="14"/>
        <rFont val="Calibri"/>
        <family val="2"/>
        <scheme val="minor"/>
      </rPr>
      <t>Information on loans and credits subject to statutory moratoria and non-statutory moratoria</t>
    </r>
  </si>
  <si>
    <r>
      <rPr>
        <sz val="10"/>
        <color indexed="8"/>
        <rFont val="Calibri"/>
        <family val="2"/>
        <scheme val="minor"/>
      </rPr>
      <t>in euro thousand</t>
    </r>
  </si>
  <si>
    <r>
      <rPr>
        <sz val="10"/>
        <rFont val="Calibri"/>
        <family val="2"/>
        <scheme val="minor"/>
      </rPr>
      <t>n</t>
    </r>
  </si>
  <si>
    <r>
      <rPr>
        <sz val="10"/>
        <rFont val="Calibri"/>
        <family val="2"/>
        <scheme val="minor"/>
      </rPr>
      <t>o</t>
    </r>
  </si>
  <si>
    <r>
      <rPr>
        <sz val="10"/>
        <rFont val="Calibri"/>
        <family val="2"/>
        <scheme val="minor"/>
      </rPr>
      <t>Gross carrying amount</t>
    </r>
  </si>
  <si>
    <r>
      <rPr>
        <sz val="10"/>
        <rFont val="Calibri"/>
        <family val="2"/>
        <scheme val="minor"/>
      </rPr>
      <t xml:space="preserve">Serviced according to contract </t>
    </r>
  </si>
  <si>
    <r>
      <rPr>
        <sz val="10"/>
        <rFont val="Calibri"/>
        <family val="2"/>
        <scheme val="minor"/>
      </rPr>
      <t xml:space="preserve">Non-performing </t>
    </r>
  </si>
  <si>
    <r>
      <rPr>
        <sz val="10"/>
        <rFont val="Calibri"/>
        <family val="2"/>
        <scheme val="minor"/>
      </rPr>
      <t>Of which:
Exposures with forbearance measures</t>
    </r>
  </si>
  <si>
    <r>
      <rPr>
        <sz val="10"/>
        <rFont val="Calibri"/>
        <family val="2"/>
        <scheme val="minor"/>
      </rPr>
      <t>Of which:
Exposures with forbearance measures</t>
    </r>
  </si>
  <si>
    <r>
      <rPr>
        <sz val="10"/>
        <rFont val="Calibri"/>
        <family val="2"/>
        <scheme val="minor"/>
      </rPr>
      <t>Of which:
Instruments with a significant increase in default risk after initial recognition but whose credit quality is not impaired (Stage 2)</t>
    </r>
  </si>
  <si>
    <r>
      <rPr>
        <sz val="10"/>
        <rFont val="Calibri"/>
        <family val="2"/>
        <scheme val="minor"/>
      </rPr>
      <t>Of which:
Exposures with forbearance measures</t>
    </r>
  </si>
  <si>
    <r>
      <rPr>
        <sz val="10"/>
        <rFont val="Calibri"/>
        <family val="2"/>
        <scheme val="minor"/>
      </rPr>
      <t xml:space="preserve">Of which:
Probable default on exposures that are not overdue or past due &lt;= 90 days </t>
    </r>
  </si>
  <si>
    <t>in euro thousand</t>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EU 8a</t>
    </r>
  </si>
  <si>
    <r>
      <rPr>
        <sz val="11"/>
        <color indexed="8"/>
        <rFont val="Calibri"/>
        <family val="2"/>
        <scheme val="minor"/>
      </rPr>
      <t>9</t>
    </r>
  </si>
  <si>
    <r>
      <rPr>
        <sz val="11"/>
        <color indexed="8"/>
        <rFont val="Calibri"/>
        <family val="2"/>
        <scheme val="minor"/>
      </rPr>
      <t>10</t>
    </r>
  </si>
  <si>
    <r>
      <rPr>
        <sz val="11"/>
        <color indexed="8"/>
        <rFont val="Calibri"/>
        <family val="2"/>
        <scheme val="minor"/>
      </rPr>
      <t>11</t>
    </r>
  </si>
  <si>
    <r>
      <rPr>
        <sz val="11"/>
        <color indexed="8"/>
        <rFont val="Calibri"/>
        <family val="2"/>
        <scheme val="minor"/>
      </rPr>
      <t>12</t>
    </r>
  </si>
  <si>
    <r>
      <rPr>
        <sz val="11"/>
        <color indexed="8"/>
        <rFont val="Calibri"/>
        <family val="2"/>
        <scheme val="minor"/>
      </rPr>
      <t>13</t>
    </r>
  </si>
  <si>
    <r>
      <rPr>
        <sz val="11"/>
        <color indexed="8"/>
        <rFont val="Calibri"/>
        <family val="2"/>
        <scheme val="minor"/>
      </rPr>
      <t>14</t>
    </r>
  </si>
  <si>
    <r>
      <rPr>
        <sz val="11"/>
        <color indexed="8"/>
        <rFont val="Calibri"/>
        <family val="2"/>
        <scheme val="minor"/>
      </rPr>
      <t>Leverage ratio</t>
    </r>
  </si>
  <si>
    <r>
      <rPr>
        <sz val="11"/>
        <color indexed="8"/>
        <rFont val="Calibri"/>
        <family val="2"/>
        <scheme val="minor"/>
      </rPr>
      <t>15</t>
    </r>
  </si>
  <si>
    <r>
      <rPr>
        <sz val="11"/>
        <color indexed="8"/>
        <rFont val="Calibri"/>
        <family val="2"/>
        <scheme val="minor"/>
      </rPr>
      <t>16</t>
    </r>
  </si>
  <si>
    <r>
      <rPr>
        <sz val="11"/>
        <color indexed="8"/>
        <rFont val="Calibri"/>
        <family val="2"/>
        <scheme val="minor"/>
      </rPr>
      <t>17</t>
    </r>
  </si>
  <si>
    <r>
      <rPr>
        <sz val="11"/>
        <color indexed="8"/>
        <rFont val="Calibri"/>
        <family val="2"/>
        <scheme val="minor"/>
      </rPr>
      <t>18</t>
    </r>
  </si>
  <si>
    <r>
      <rPr>
        <sz val="11"/>
        <color indexed="8"/>
        <rFont val="Calibri"/>
        <family val="2"/>
        <scheme val="minor"/>
      </rPr>
      <t>19</t>
    </r>
  </si>
  <si>
    <r>
      <rPr>
        <sz val="11"/>
        <color indexed="8"/>
        <rFont val="Calibri"/>
        <family val="2"/>
        <scheme val="minor"/>
      </rPr>
      <t>20</t>
    </r>
  </si>
  <si>
    <r>
      <rPr>
        <b/>
        <sz val="14"/>
        <rFont val="Calibri"/>
        <family val="2"/>
        <scheme val="minor"/>
      </rPr>
      <t>Breakdown of loans and credits subject to statutory moratoria and non-statutory moratoria, by residual term of the moratoria</t>
    </r>
  </si>
  <si>
    <r>
      <rPr>
        <sz val="10"/>
        <color indexed="8"/>
        <rFont val="Calibri"/>
        <family val="2"/>
        <scheme val="minor"/>
      </rPr>
      <t>in euro thousand</t>
    </r>
  </si>
  <si>
    <r>
      <rPr>
        <sz val="10"/>
        <rFont val="Calibri"/>
        <family val="2"/>
        <scheme val="minor"/>
      </rPr>
      <t>a</t>
    </r>
  </si>
  <si>
    <r>
      <rPr>
        <sz val="10"/>
        <rFont val="Calibri"/>
        <family val="2"/>
        <scheme val="minor"/>
      </rPr>
      <t>b</t>
    </r>
  </si>
  <si>
    <r>
      <rPr>
        <sz val="10"/>
        <rFont val="Calibri"/>
        <family val="2"/>
        <scheme val="minor"/>
      </rPr>
      <t>c</t>
    </r>
  </si>
  <si>
    <r>
      <rPr>
        <sz val="10"/>
        <rFont val="Calibri"/>
        <family val="2"/>
        <scheme val="minor"/>
      </rPr>
      <t>d</t>
    </r>
  </si>
  <si>
    <r>
      <rPr>
        <sz val="10"/>
        <rFont val="Calibri"/>
        <family val="2"/>
        <scheme val="minor"/>
      </rPr>
      <t>e</t>
    </r>
  </si>
  <si>
    <r>
      <rPr>
        <sz val="10"/>
        <rFont val="Calibri"/>
        <family val="2"/>
        <scheme val="minor"/>
      </rPr>
      <t>f</t>
    </r>
  </si>
  <si>
    <r>
      <rPr>
        <sz val="10"/>
        <rFont val="Calibri"/>
        <family val="2"/>
        <scheme val="minor"/>
      </rPr>
      <t>g</t>
    </r>
  </si>
  <si>
    <r>
      <rPr>
        <sz val="10"/>
        <rFont val="Calibri"/>
        <family val="2"/>
        <scheme val="minor"/>
      </rPr>
      <t>h</t>
    </r>
  </si>
  <si>
    <r>
      <rPr>
        <sz val="10"/>
        <rFont val="Calibri"/>
        <family val="2"/>
        <scheme val="minor"/>
      </rPr>
      <t>i</t>
    </r>
  </si>
  <si>
    <r>
      <rPr>
        <sz val="10"/>
        <rFont val="Calibri"/>
        <family val="2"/>
        <scheme val="minor"/>
      </rPr>
      <t>Gross carrying amount</t>
    </r>
  </si>
  <si>
    <r>
      <rPr>
        <sz val="10"/>
        <rFont val="Calibri"/>
        <family val="2"/>
        <scheme val="minor"/>
      </rPr>
      <t>Of which: Private households</t>
    </r>
  </si>
  <si>
    <r>
      <rPr>
        <sz val="10"/>
        <rFont val="Calibri"/>
        <family val="2"/>
        <scheme val="minor"/>
      </rPr>
      <t>Of which: Non-financial corporations</t>
    </r>
  </si>
  <si>
    <r>
      <rPr>
        <i/>
        <sz val="10"/>
        <rFont val="Calibri"/>
        <family val="2"/>
        <scheme val="minor"/>
      </rPr>
      <t xml:space="preserve">    Of which: </t>
    </r>
    <r>
      <rPr>
        <i/>
        <sz val="10"/>
        <rFont val="Calibri"/>
        <family val="2"/>
        <scheme val="minor"/>
      </rPr>
      <t>Small and medium-sized enterprises</t>
    </r>
  </si>
  <si>
    <r>
      <rPr>
        <i/>
        <sz val="10"/>
        <rFont val="Calibri"/>
        <family val="2"/>
        <scheme val="minor"/>
      </rPr>
      <t xml:space="preserve">    Of which: secured by commercial real estate</t>
    </r>
  </si>
  <si>
    <r>
      <rPr>
        <b/>
        <sz val="10"/>
        <rFont val="Calibri"/>
        <family val="2"/>
        <scheme val="minor"/>
      </rPr>
      <t>Definitions</t>
    </r>
  </si>
  <si>
    <r>
      <rPr>
        <b/>
        <sz val="10"/>
        <rFont val="Calibri"/>
        <family val="2"/>
        <scheme val="minor"/>
      </rPr>
      <t>Lines:</t>
    </r>
  </si>
  <si>
    <r>
      <rPr>
        <b/>
        <sz val="10"/>
        <rFont val="Calibri"/>
        <family val="2"/>
        <scheme val="minor"/>
      </rPr>
      <t>Columns:</t>
    </r>
  </si>
  <si>
    <r>
      <rPr>
        <b/>
        <sz val="14"/>
        <rFont val="Calibri"/>
        <family val="2"/>
        <scheme val="minor"/>
      </rPr>
      <t>Information on loans and credits newly granted under newly applicable government guarantee schemes in the context of the COVID-19 crisis</t>
    </r>
  </si>
  <si>
    <r>
      <rPr>
        <sz val="10"/>
        <color indexed="8"/>
        <rFont val="Calibri"/>
        <family val="2"/>
        <scheme val="minor"/>
      </rPr>
      <t>in euro thousand</t>
    </r>
  </si>
  <si>
    <r>
      <rPr>
        <sz val="10"/>
        <rFont val="Calibri"/>
        <family val="2"/>
        <scheme val="minor"/>
      </rPr>
      <t>a</t>
    </r>
  </si>
  <si>
    <r>
      <rPr>
        <sz val="10"/>
        <rFont val="Calibri"/>
        <family val="2"/>
        <scheme val="minor"/>
      </rPr>
      <t>b</t>
    </r>
  </si>
  <si>
    <r>
      <rPr>
        <sz val="10"/>
        <rFont val="Calibri"/>
        <family val="2"/>
        <scheme val="minor"/>
      </rPr>
      <t>c</t>
    </r>
  </si>
  <si>
    <r>
      <rPr>
        <sz val="10"/>
        <rFont val="Calibri"/>
        <family val="2"/>
        <scheme val="minor"/>
      </rPr>
      <t>d</t>
    </r>
  </si>
  <si>
    <r>
      <rPr>
        <sz val="10"/>
        <rFont val="Calibri"/>
        <family val="2"/>
        <scheme val="minor"/>
      </rPr>
      <t>Gross carrying amount</t>
    </r>
  </si>
  <si>
    <r>
      <rPr>
        <sz val="10"/>
        <rFont val="Calibri"/>
        <family val="2"/>
        <scheme val="minor"/>
      </rPr>
      <t>Gross carrying amount</t>
    </r>
  </si>
  <si>
    <r>
      <rPr>
        <sz val="10"/>
        <rFont val="Calibri"/>
        <family val="2"/>
        <scheme val="minor"/>
      </rPr>
      <t>Inflows to 
non-performing exposures</t>
    </r>
  </si>
  <si>
    <r>
      <rPr>
        <sz val="10"/>
        <rFont val="Calibri"/>
        <family val="2"/>
        <scheme val="minor"/>
      </rPr>
      <t>Of which: Private households</t>
    </r>
  </si>
  <si>
    <r>
      <rPr>
        <sz val="10"/>
        <rFont val="Calibri"/>
        <family val="2"/>
        <scheme val="minor"/>
      </rPr>
      <t>Of which: Non-financial corporations</t>
    </r>
  </si>
  <si>
    <r>
      <rPr>
        <b/>
        <sz val="10"/>
        <rFont val="Calibri"/>
        <family val="2"/>
        <scheme val="minor"/>
      </rPr>
      <t>Definitions</t>
    </r>
  </si>
  <si>
    <r>
      <rPr>
        <b/>
        <sz val="10"/>
        <rFont val="Calibri"/>
        <family val="2"/>
        <scheme val="minor"/>
      </rPr>
      <t>Lines:</t>
    </r>
  </si>
  <si>
    <r>
      <rPr>
        <i/>
        <sz val="10"/>
        <rFont val="Calibri"/>
        <family val="2"/>
        <scheme val="minor"/>
      </rPr>
      <t>Breakdown of counterparties:</t>
    </r>
    <r>
      <rPr>
        <sz val="10"/>
        <rFont val="Calibri"/>
        <family val="2"/>
        <scheme val="minor"/>
      </rPr>
      <t xml:space="preserve"> See the definition in Template 1, “Information on loans and credits subject to statutory moratoria and non-statutory moratoria”.</t>
    </r>
  </si>
  <si>
    <r>
      <rPr>
        <i/>
        <sz val="10"/>
        <rFont val="Calibri"/>
        <family val="2"/>
        <scheme val="minor"/>
      </rPr>
      <t>SME:</t>
    </r>
    <r>
      <rPr>
        <sz val="10"/>
        <rFont val="Calibri"/>
        <family val="2"/>
        <scheme val="minor"/>
      </rPr>
      <t xml:space="preserve"> See the definition in Template 1, “Information on loans and credits subject to statutory moratoria and non-statutory moratoria”.</t>
    </r>
  </si>
  <si>
    <r>
      <rPr>
        <b/>
        <sz val="10"/>
        <rFont val="Calibri"/>
        <family val="2"/>
        <scheme val="minor"/>
      </rPr>
      <t>Columns:</t>
    </r>
  </si>
  <si>
    <r>
      <rPr>
        <sz val="11"/>
        <color theme="1"/>
        <rFont val="Calibri"/>
        <family val="2"/>
        <scheme val="minor"/>
      </rPr>
      <t>in euro thousand</t>
    </r>
  </si>
  <si>
    <r>
      <rPr>
        <sz val="11"/>
        <color theme="1"/>
        <rFont val="Calibri"/>
        <family val="2"/>
        <scheme val="minor"/>
      </rPr>
      <t>a</t>
    </r>
  </si>
  <si>
    <r>
      <rPr>
        <sz val="11"/>
        <color theme="1"/>
        <rFont val="Calibri"/>
        <family val="2"/>
        <scheme val="minor"/>
      </rPr>
      <t>b</t>
    </r>
  </si>
  <si>
    <r>
      <rPr>
        <sz val="11"/>
        <color theme="1"/>
        <rFont val="Calibri"/>
        <family val="2"/>
        <scheme val="minor"/>
      </rPr>
      <t>c</t>
    </r>
  </si>
  <si>
    <r>
      <rPr>
        <sz val="11"/>
        <color theme="1"/>
        <rFont val="Calibri"/>
        <family val="2"/>
        <scheme val="minor"/>
      </rPr>
      <t>d</t>
    </r>
  </si>
  <si>
    <r>
      <rPr>
        <b/>
        <sz val="11"/>
        <color theme="1"/>
        <rFont val="Calibri"/>
        <family val="2"/>
        <scheme val="minor"/>
      </rPr>
      <t>Leverage ratio</t>
    </r>
  </si>
  <si>
    <r>
      <rPr>
        <sz val="11"/>
        <color theme="1"/>
        <rFont val="Calibri"/>
        <family val="2"/>
        <scheme val="minor"/>
      </rPr>
      <t>Leverage ratio</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1</t>
    </r>
  </si>
  <si>
    <r>
      <rPr>
        <sz val="11"/>
        <color indexed="8"/>
        <rFont val="Calibri"/>
        <family val="2"/>
        <scheme val="minor"/>
      </rPr>
      <t>a</t>
    </r>
  </si>
  <si>
    <r>
      <rPr>
        <sz val="11"/>
        <color indexed="8"/>
        <rFont val="Calibri"/>
        <family val="2"/>
        <scheme val="minor"/>
      </rPr>
      <t>2</t>
    </r>
  </si>
  <si>
    <r>
      <rPr>
        <sz val="11"/>
        <color indexed="8"/>
        <rFont val="Calibri"/>
        <family val="2"/>
        <scheme val="minor"/>
      </rPr>
      <t>b</t>
    </r>
  </si>
  <si>
    <r>
      <rPr>
        <sz val="11"/>
        <color indexed="8"/>
        <rFont val="Calibri"/>
        <family val="2"/>
        <scheme val="minor"/>
      </rPr>
      <t>3</t>
    </r>
  </si>
  <si>
    <r>
      <rPr>
        <sz val="11"/>
        <color indexed="8"/>
        <rFont val="Calibri"/>
        <family val="2"/>
        <scheme val="minor"/>
      </rPr>
      <t>c</t>
    </r>
  </si>
  <si>
    <r>
      <rPr>
        <sz val="11"/>
        <color indexed="8"/>
        <rFont val="Calibri"/>
        <family val="2"/>
        <scheme val="minor"/>
      </rPr>
      <t>c</t>
    </r>
  </si>
  <si>
    <r>
      <rPr>
        <sz val="11"/>
        <color indexed="8"/>
        <rFont val="Calibri"/>
        <family val="2"/>
        <scheme val="minor"/>
      </rPr>
      <t>4</t>
    </r>
  </si>
  <si>
    <r>
      <rPr>
        <sz val="11"/>
        <color indexed="8"/>
        <rFont val="Calibri"/>
        <family val="2"/>
        <scheme val="minor"/>
      </rPr>
      <t>5</t>
    </r>
  </si>
  <si>
    <r>
      <rPr>
        <b/>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d</t>
    </r>
  </si>
  <si>
    <r>
      <rPr>
        <sz val="11"/>
        <color indexed="8"/>
        <rFont val="Calibri"/>
        <family val="2"/>
        <scheme val="minor"/>
      </rPr>
      <t>9</t>
    </r>
  </si>
  <si>
    <r>
      <rPr>
        <sz val="11"/>
        <color indexed="8"/>
        <rFont val="Calibri"/>
        <family val="2"/>
        <scheme val="minor"/>
      </rPr>
      <t>Not applicable.</t>
    </r>
  </si>
  <si>
    <r>
      <rPr>
        <sz val="11"/>
        <color indexed="8"/>
        <rFont val="Calibri"/>
        <family val="2"/>
        <scheme val="minor"/>
      </rPr>
      <t>10</t>
    </r>
  </si>
  <si>
    <r>
      <rPr>
        <sz val="11"/>
        <color indexed="8"/>
        <rFont val="Calibri"/>
        <family val="2"/>
        <scheme val="minor"/>
      </rPr>
      <t>e</t>
    </r>
  </si>
  <si>
    <r>
      <rPr>
        <sz val="11"/>
        <color indexed="8"/>
        <rFont val="Calibri"/>
        <family val="2"/>
        <scheme val="minor"/>
      </rPr>
      <t>11</t>
    </r>
  </si>
  <si>
    <r>
      <rPr>
        <sz val="11"/>
        <color indexed="8"/>
        <rFont val="Calibri"/>
        <family val="2"/>
        <scheme val="minor"/>
      </rPr>
      <t>f</t>
    </r>
  </si>
  <si>
    <r>
      <rPr>
        <sz val="11"/>
        <color indexed="8"/>
        <rFont val="Calibri"/>
        <family val="2"/>
        <scheme val="minor"/>
      </rPr>
      <t>12</t>
    </r>
  </si>
  <si>
    <r>
      <rPr>
        <sz val="11"/>
        <color indexed="8"/>
        <rFont val="Calibri"/>
        <family val="2"/>
        <scheme val="minor"/>
      </rPr>
      <t>13</t>
    </r>
  </si>
  <si>
    <r>
      <rPr>
        <sz val="11"/>
        <color indexed="8"/>
        <rFont val="Calibri"/>
        <family val="2"/>
        <scheme val="minor"/>
      </rPr>
      <t>14</t>
    </r>
  </si>
  <si>
    <r>
      <rPr>
        <sz val="11"/>
        <color indexed="8"/>
        <rFont val="Calibri"/>
        <family val="2"/>
        <scheme val="minor"/>
      </rPr>
      <t>g</t>
    </r>
  </si>
  <si>
    <r>
      <rPr>
        <sz val="11"/>
        <color indexed="8"/>
        <rFont val="Calibri"/>
        <family val="2"/>
        <scheme val="minor"/>
      </rPr>
      <t>15</t>
    </r>
  </si>
  <si>
    <r>
      <rPr>
        <sz val="11"/>
        <color indexed="8"/>
        <rFont val="Calibri"/>
        <family val="2"/>
        <scheme val="minor"/>
      </rPr>
      <t>16</t>
    </r>
  </si>
  <si>
    <r>
      <rPr>
        <sz val="11"/>
        <color indexed="8"/>
        <rFont val="Calibri"/>
        <family val="2"/>
        <scheme val="minor"/>
      </rPr>
      <t>a</t>
    </r>
  </si>
  <si>
    <r>
      <rPr>
        <sz val="11"/>
        <color indexed="8"/>
        <rFont val="Calibri"/>
        <family val="2"/>
        <scheme val="minor"/>
      </rPr>
      <t>17</t>
    </r>
  </si>
  <si>
    <r>
      <rPr>
        <sz val="11"/>
        <color indexed="8"/>
        <rFont val="Calibri"/>
        <family val="2"/>
        <scheme val="minor"/>
      </rPr>
      <t>18</t>
    </r>
  </si>
  <si>
    <r>
      <rPr>
        <sz val="11"/>
        <color indexed="8"/>
        <rFont val="Calibri"/>
        <family val="2"/>
        <scheme val="minor"/>
      </rPr>
      <t>19</t>
    </r>
  </si>
  <si>
    <r>
      <rPr>
        <sz val="11"/>
        <color indexed="8"/>
        <rFont val="Calibri"/>
        <family val="2"/>
        <scheme val="minor"/>
      </rPr>
      <t>20</t>
    </r>
  </si>
  <si>
    <r>
      <rPr>
        <sz val="11"/>
        <color indexed="8"/>
        <rFont val="Calibri"/>
        <family val="2"/>
        <scheme val="minor"/>
      </rPr>
      <t>Not applicable.</t>
    </r>
  </si>
  <si>
    <r>
      <rPr>
        <sz val="11"/>
        <color indexed="8"/>
        <rFont val="Calibri"/>
        <family val="2"/>
        <scheme val="minor"/>
      </rPr>
      <t>EU-20a</t>
    </r>
  </si>
  <si>
    <r>
      <rPr>
        <sz val="11"/>
        <color indexed="8"/>
        <rFont val="Calibri"/>
        <family val="2"/>
        <scheme val="minor"/>
      </rPr>
      <t>EU-20b</t>
    </r>
  </si>
  <si>
    <r>
      <rPr>
        <sz val="11"/>
        <color indexed="8"/>
        <rFont val="Calibri"/>
        <family val="2"/>
        <scheme val="minor"/>
      </rPr>
      <t>EU-20c</t>
    </r>
  </si>
  <si>
    <r>
      <rPr>
        <sz val="11"/>
        <color indexed="8"/>
        <rFont val="Calibri"/>
        <family val="2"/>
        <scheme val="minor"/>
      </rPr>
      <t>21</t>
    </r>
  </si>
  <si>
    <r>
      <rPr>
        <sz val="11"/>
        <color indexed="8"/>
        <rFont val="Calibri"/>
        <family val="2"/>
        <scheme val="minor"/>
      </rPr>
      <t>22</t>
    </r>
  </si>
  <si>
    <r>
      <rPr>
        <sz val="11"/>
        <color indexed="8"/>
        <rFont val="Calibri"/>
        <family val="2"/>
        <scheme val="minor"/>
      </rPr>
      <t>23</t>
    </r>
  </si>
  <si>
    <r>
      <rPr>
        <sz val="11"/>
        <color indexed="8"/>
        <rFont val="Calibri"/>
        <family val="2"/>
        <scheme val="minor"/>
      </rPr>
      <t>24</t>
    </r>
  </si>
  <si>
    <r>
      <rPr>
        <sz val="11"/>
        <color indexed="8"/>
        <rFont val="Calibri"/>
        <family val="2"/>
        <scheme val="minor"/>
      </rPr>
      <t>Not applicable.</t>
    </r>
  </si>
  <si>
    <r>
      <rPr>
        <sz val="11"/>
        <color indexed="8"/>
        <rFont val="Calibri"/>
        <family val="2"/>
        <scheme val="minor"/>
      </rPr>
      <t>25</t>
    </r>
  </si>
  <si>
    <r>
      <rPr>
        <sz val="11"/>
        <color indexed="8"/>
        <rFont val="Calibri"/>
        <family val="2"/>
        <scheme val="minor"/>
      </rPr>
      <t>c</t>
    </r>
  </si>
  <si>
    <r>
      <rPr>
        <sz val="11"/>
        <color indexed="8"/>
        <rFont val="Calibri"/>
        <family val="2"/>
        <scheme val="minor"/>
      </rPr>
      <t>26</t>
    </r>
  </si>
  <si>
    <r>
      <rPr>
        <sz val="11"/>
        <color indexed="8"/>
        <rFont val="Calibri"/>
        <family val="2"/>
        <scheme val="minor"/>
      </rPr>
      <t>Not applicable.</t>
    </r>
  </si>
  <si>
    <r>
      <rPr>
        <sz val="11"/>
        <color indexed="8"/>
        <rFont val="Calibri"/>
        <family val="2"/>
        <scheme val="minor"/>
      </rPr>
      <t>27</t>
    </r>
  </si>
  <si>
    <r>
      <rPr>
        <sz val="11"/>
        <color indexed="8"/>
        <rFont val="Calibri"/>
        <family val="2"/>
        <scheme val="minor"/>
      </rPr>
      <t>28</t>
    </r>
  </si>
  <si>
    <r>
      <rPr>
        <sz val="11"/>
        <color indexed="8"/>
        <rFont val="Calibri"/>
        <family val="2"/>
        <scheme val="minor"/>
      </rPr>
      <t>29</t>
    </r>
  </si>
  <si>
    <r>
      <rPr>
        <b/>
        <sz val="11"/>
        <color indexed="8"/>
        <rFont val="Calibri"/>
        <family val="2"/>
        <scheme val="minor"/>
      </rPr>
      <t xml:space="preserve">Common Equity Tier 1 (CET1) </t>
    </r>
  </si>
  <si>
    <r>
      <rPr>
        <sz val="11"/>
        <color indexed="8"/>
        <rFont val="Calibri"/>
        <family val="2"/>
        <scheme val="minor"/>
      </rPr>
      <t>30</t>
    </r>
  </si>
  <si>
    <r>
      <rPr>
        <sz val="11"/>
        <color indexed="8"/>
        <rFont val="Calibri"/>
        <family val="2"/>
        <scheme val="minor"/>
      </rPr>
      <t>Capital instruments and the premium associated with them</t>
    </r>
  </si>
  <si>
    <r>
      <rPr>
        <sz val="11"/>
        <color indexed="8"/>
        <rFont val="Calibri"/>
        <family val="2"/>
        <scheme val="minor"/>
      </rPr>
      <t>31</t>
    </r>
  </si>
  <si>
    <r>
      <rPr>
        <sz val="11"/>
        <color indexed="8"/>
        <rFont val="Calibri"/>
        <family val="2"/>
        <scheme val="minor"/>
      </rPr>
      <t>h</t>
    </r>
  </si>
  <si>
    <r>
      <rPr>
        <sz val="11"/>
        <color indexed="8"/>
        <rFont val="Calibri"/>
        <family val="2"/>
        <scheme val="minor"/>
      </rPr>
      <t>32</t>
    </r>
  </si>
  <si>
    <r>
      <rPr>
        <sz val="11"/>
        <color indexed="8"/>
        <rFont val="Calibri"/>
        <family val="2"/>
        <scheme val="minor"/>
      </rPr>
      <t>33</t>
    </r>
  </si>
  <si>
    <r>
      <rPr>
        <sz val="11"/>
        <color indexed="8"/>
        <rFont val="Calibri"/>
        <family val="2"/>
        <scheme val="minor"/>
      </rPr>
      <t>34</t>
    </r>
  </si>
  <si>
    <r>
      <rPr>
        <sz val="11"/>
        <color indexed="8"/>
        <rFont val="Calibri"/>
        <family val="2"/>
        <scheme val="minor"/>
      </rPr>
      <t>Not applicable.</t>
    </r>
  </si>
  <si>
    <r>
      <rPr>
        <sz val="11"/>
        <color indexed="8"/>
        <rFont val="Calibri"/>
        <family val="2"/>
        <scheme val="minor"/>
      </rPr>
      <t>Capital instruments and the premium associated with them</t>
    </r>
  </si>
  <si>
    <r>
      <rPr>
        <sz val="11"/>
        <color indexed="8"/>
        <rFont val="Calibri"/>
        <family val="2"/>
        <scheme val="minor"/>
      </rPr>
      <t>i</t>
    </r>
  </si>
  <si>
    <r>
      <rPr>
        <sz val="11"/>
        <color indexed="8"/>
        <rFont val="Calibri"/>
        <family val="2"/>
        <scheme val="minor"/>
      </rPr>
      <t>Not applicable.</t>
    </r>
  </si>
  <si>
    <r>
      <rPr>
        <sz val="11"/>
        <color indexed="8"/>
        <rFont val="Calibri"/>
        <family val="2"/>
        <scheme val="minor"/>
      </rPr>
      <t>Not applicable.</t>
    </r>
  </si>
  <si>
    <r>
      <rPr>
        <b/>
        <sz val="11"/>
        <color indexed="8"/>
        <rFont val="Calibri"/>
        <family val="2"/>
        <scheme val="minor"/>
      </rPr>
      <t>Total risk exposure amount</t>
    </r>
  </si>
  <si>
    <r>
      <rPr>
        <sz val="11"/>
        <color indexed="8"/>
        <rFont val="Calibri"/>
        <family val="2"/>
        <scheme val="minor"/>
      </rPr>
      <t>Not applicable.</t>
    </r>
  </si>
  <si>
    <r>
      <rPr>
        <sz val="11"/>
        <color indexed="8"/>
        <rFont val="Calibri"/>
        <family val="2"/>
        <scheme val="minor"/>
      </rPr>
      <t>Not applicable.</t>
    </r>
  </si>
  <si>
    <r>
      <rPr>
        <sz val="11"/>
        <color indexed="8"/>
        <rFont val="Calibri"/>
        <family val="2"/>
        <scheme val="minor"/>
      </rPr>
      <t>Not applicable.</t>
    </r>
  </si>
  <si>
    <r>
      <rPr>
        <sz val="11"/>
        <color indexed="8"/>
        <rFont val="Calibri"/>
        <family val="2"/>
        <scheme val="minor"/>
      </rPr>
      <t>Not applicable.</t>
    </r>
  </si>
  <si>
    <r>
      <rPr>
        <sz val="11"/>
        <color rgb="FF000000"/>
        <rFont val="Calibri"/>
        <family val="2"/>
        <scheme val="minor"/>
      </rPr>
      <t>a)</t>
    </r>
  </si>
  <si>
    <r>
      <rPr>
        <sz val="11"/>
        <color rgb="FF000000"/>
        <rFont val="Calibri"/>
        <family val="2"/>
        <scheme val="minor"/>
      </rPr>
      <t>b)</t>
    </r>
  </si>
  <si>
    <r>
      <rPr>
        <sz val="11"/>
        <color rgb="FF000000"/>
        <rFont val="Calibri"/>
        <family val="2"/>
        <scheme val="minor"/>
      </rPr>
      <t>c)</t>
    </r>
  </si>
  <si>
    <r>
      <rPr>
        <b/>
        <sz val="11"/>
        <color rgb="FF000000"/>
        <rFont val="Calibri"/>
        <family val="2"/>
        <scheme val="minor"/>
      </rPr>
      <t>As at the end of the period</t>
    </r>
  </si>
  <si>
    <r>
      <rPr>
        <sz val="11"/>
        <color rgb="FF000000"/>
        <rFont val="Calibri"/>
        <family val="2"/>
        <scheme val="minor"/>
      </rPr>
      <t>Participations</t>
    </r>
  </si>
  <si>
    <r>
      <rPr>
        <sz val="11"/>
        <color rgb="FF000000"/>
        <rFont val="Calibri"/>
        <family val="2"/>
        <scheme val="minor"/>
      </rPr>
      <t>d</t>
    </r>
  </si>
  <si>
    <r>
      <rPr>
        <sz val="11"/>
        <color rgb="FF000000"/>
        <rFont val="Calibri"/>
        <family val="2"/>
        <scheme val="minor"/>
      </rPr>
      <t>Tangible assets</t>
    </r>
  </si>
  <si>
    <r>
      <rPr>
        <sz val="11"/>
        <color rgb="FF000000"/>
        <rFont val="Calibri"/>
        <family val="2"/>
        <scheme val="minor"/>
      </rPr>
      <t>e</t>
    </r>
  </si>
  <si>
    <r>
      <rPr>
        <sz val="11"/>
        <color rgb="FF000000"/>
        <rFont val="Calibri"/>
        <family val="2"/>
        <scheme val="minor"/>
      </rPr>
      <t>i</t>
    </r>
  </si>
  <si>
    <r>
      <rPr>
        <sz val="11"/>
        <color rgb="FF000000"/>
        <rFont val="Calibri"/>
        <family val="2"/>
        <scheme val="minor"/>
      </rPr>
      <t>a</t>
    </r>
  </si>
  <si>
    <r>
      <rPr>
        <sz val="11"/>
        <color rgb="FF000000"/>
        <rFont val="Calibri"/>
        <family val="2"/>
        <scheme val="minor"/>
      </rPr>
      <t>h</t>
    </r>
  </si>
  <si>
    <r>
      <rPr>
        <sz val="11"/>
        <color rgb="FF000000"/>
        <rFont val="Calibri"/>
        <family val="2"/>
        <scheme val="minor"/>
      </rPr>
      <t>b</t>
    </r>
  </si>
  <si>
    <r>
      <rPr>
        <sz val="11"/>
        <color rgb="FF000000"/>
        <rFont val="Calibri"/>
        <family val="2"/>
        <scheme val="minor"/>
      </rPr>
      <t>a</t>
    </r>
  </si>
  <si>
    <r>
      <rPr>
        <sz val="11"/>
        <color rgb="FF000000"/>
        <rFont val="Calibri"/>
        <family val="2"/>
        <scheme val="minor"/>
      </rPr>
      <t>c</t>
    </r>
  </si>
  <si>
    <r>
      <rPr>
        <sz val="11"/>
        <color rgb="FF000000"/>
        <rFont val="Calibri"/>
        <family val="2"/>
        <scheme val="minor"/>
      </rPr>
      <t>b</t>
    </r>
  </si>
  <si>
    <r>
      <rPr>
        <sz val="11"/>
        <color rgb="FF000000"/>
        <rFont val="Calibri"/>
        <family val="2"/>
        <scheme val="minor"/>
      </rPr>
      <t>b</t>
    </r>
  </si>
  <si>
    <r>
      <rPr>
        <sz val="11"/>
        <color rgb="FF000000"/>
        <rFont val="Calibri"/>
        <family val="2"/>
        <scheme val="minor"/>
      </rPr>
      <t>c</t>
    </r>
  </si>
  <si>
    <r>
      <rPr>
        <sz val="11"/>
        <color rgb="FF000000"/>
        <rFont val="Calibri"/>
        <family val="2"/>
        <scheme val="minor"/>
      </rPr>
      <t>g</t>
    </r>
  </si>
  <si>
    <r>
      <rPr>
        <sz val="11"/>
        <color rgb="FF000000"/>
        <rFont val="Calibri"/>
        <family val="2"/>
        <scheme val="minor"/>
      </rPr>
      <t>f</t>
    </r>
  </si>
  <si>
    <r>
      <rPr>
        <sz val="11"/>
        <color rgb="FF000000"/>
        <rFont val="Calibri"/>
        <family val="2"/>
        <scheme val="minor"/>
      </rPr>
      <t>of which other reserves</t>
    </r>
  </si>
  <si>
    <r>
      <rPr>
        <sz val="11"/>
        <color rgb="FF000000"/>
        <rFont val="Calibri"/>
        <family val="2"/>
        <scheme val="minor"/>
      </rPr>
      <t>c</t>
    </r>
  </si>
  <si>
    <r>
      <rPr>
        <sz val="11"/>
        <color rgb="FF000000"/>
        <rFont val="Calibri"/>
        <family val="2"/>
        <scheme val="minor"/>
      </rPr>
      <t>c</t>
    </r>
  </si>
  <si>
    <r>
      <rPr>
        <b/>
        <sz val="11"/>
        <color rgb="FF000000"/>
        <rFont val="Calibri"/>
        <family val="2"/>
        <scheme val="minor"/>
      </rPr>
      <t>Total capi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m)</t>
    </r>
  </si>
  <si>
    <r>
      <rPr>
        <sz val="10"/>
        <color indexed="8"/>
        <rFont val="Calibri"/>
        <family val="2"/>
        <scheme val="minor"/>
      </rPr>
      <t>Total exposure value</t>
    </r>
  </si>
  <si>
    <r>
      <rPr>
        <sz val="10"/>
        <color indexed="8"/>
        <rFont val="Calibri"/>
        <family val="2"/>
        <scheme val="minor"/>
      </rPr>
      <t>Significant credit exposures – market risk</t>
    </r>
  </si>
  <si>
    <r>
      <rPr>
        <sz val="10"/>
        <color indexed="8"/>
        <rFont val="Calibri"/>
        <family val="2"/>
        <scheme val="minor"/>
      </rPr>
      <t>Total</t>
    </r>
  </si>
  <si>
    <r>
      <rPr>
        <sz val="10"/>
        <color indexed="8"/>
        <rFont val="Calibri"/>
        <family val="2"/>
        <scheme val="minor"/>
      </rPr>
      <t>010</t>
    </r>
  </si>
  <si>
    <r>
      <rPr>
        <sz val="10"/>
        <color indexed="8"/>
        <rFont val="Calibri"/>
        <family val="2"/>
        <scheme val="minor"/>
      </rPr>
      <t>020</t>
    </r>
  </si>
  <si>
    <r>
      <rPr>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1</t>
    </r>
  </si>
  <si>
    <r>
      <rPr>
        <sz val="10"/>
        <color indexed="8"/>
        <rFont val="Calibri"/>
        <family val="2"/>
        <scheme val="minor"/>
      </rPr>
      <t>Total risk exposure amount</t>
    </r>
  </si>
  <si>
    <r>
      <rPr>
        <sz val="10"/>
        <color indexed="8"/>
        <rFont val="Calibri"/>
        <family val="2"/>
        <scheme val="minor"/>
      </rPr>
      <t>2</t>
    </r>
  </si>
  <si>
    <r>
      <rPr>
        <sz val="10"/>
        <color indexed="8"/>
        <rFont val="Calibri"/>
        <family val="2"/>
        <scheme val="minor"/>
      </rPr>
      <t>3</t>
    </r>
  </si>
  <si>
    <r>
      <rPr>
        <sz val="11"/>
        <color indexed="8"/>
        <rFont val="Calibri"/>
        <family val="2"/>
        <scheme val="minor"/>
      </rPr>
      <t>in euro thousand</t>
    </r>
  </si>
  <si>
    <r>
      <rPr>
        <b/>
        <sz val="10"/>
        <color indexed="8"/>
        <rFont val="Calibri"/>
        <family val="2"/>
        <scheme val="minor"/>
      </rPr>
      <t>a)</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b/>
        <sz val="10"/>
        <color indexed="8"/>
        <rFont val="Calibri"/>
        <family val="2"/>
        <scheme val="minor"/>
      </rPr>
      <t>Leverage ratio exposure (LRE)</t>
    </r>
  </si>
  <si>
    <r>
      <rPr>
        <sz val="11"/>
        <color indexed="8"/>
        <rFont val="Calibri"/>
        <family val="2"/>
        <scheme val="minor"/>
      </rPr>
      <t>in euro thousand</t>
    </r>
  </si>
  <si>
    <r>
      <rPr>
        <b/>
        <sz val="10"/>
        <color indexed="8"/>
        <rFont val="Calibri"/>
        <family val="2"/>
        <scheme val="minor"/>
      </rPr>
      <t>Exposures for the CRR leverage ratio</t>
    </r>
  </si>
  <si>
    <r>
      <rPr>
        <sz val="10"/>
        <color indexed="8"/>
        <rFont val="Calibri"/>
        <family val="2"/>
        <scheme val="minor"/>
      </rPr>
      <t>a)</t>
    </r>
  </si>
  <si>
    <r>
      <rPr>
        <sz val="10"/>
        <color indexed="8"/>
        <rFont val="Calibri"/>
        <family val="2"/>
        <scheme val="minor"/>
      </rPr>
      <t>b)</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r>
      <rPr>
        <sz val="10"/>
        <color indexed="8"/>
        <rFont val="Calibri"/>
        <family val="2"/>
        <scheme val="minor"/>
      </rPr>
      <t>16</t>
    </r>
  </si>
  <si>
    <r>
      <rPr>
        <sz val="10"/>
        <color indexed="8"/>
        <rFont val="Calibri"/>
        <family val="2"/>
        <scheme val="minor"/>
      </rPr>
      <t>17</t>
    </r>
  </si>
  <si>
    <r>
      <rPr>
        <sz val="10"/>
        <color indexed="8"/>
        <rFont val="Calibri"/>
        <family val="2"/>
        <scheme val="minor"/>
      </rPr>
      <t>18</t>
    </r>
  </si>
  <si>
    <r>
      <rPr>
        <sz val="10"/>
        <color indexed="8"/>
        <rFont val="Calibri"/>
        <family val="2"/>
        <scheme val="minor"/>
      </rPr>
      <t>19</t>
    </r>
  </si>
  <si>
    <r>
      <rPr>
        <sz val="10"/>
        <color indexed="8"/>
        <rFont val="Calibri"/>
        <family val="2"/>
        <scheme val="minor"/>
      </rPr>
      <t>20</t>
    </r>
  </si>
  <si>
    <r>
      <rPr>
        <sz val="10"/>
        <color indexed="8"/>
        <rFont val="Calibri"/>
        <family val="2"/>
        <scheme val="minor"/>
      </rPr>
      <t>21</t>
    </r>
  </si>
  <si>
    <r>
      <rPr>
        <sz val="10"/>
        <color indexed="8"/>
        <rFont val="Calibri"/>
        <family val="2"/>
        <scheme val="minor"/>
      </rPr>
      <t>22</t>
    </r>
  </si>
  <si>
    <r>
      <rPr>
        <b/>
        <sz val="10"/>
        <color indexed="8"/>
        <rFont val="Calibri"/>
        <family val="2"/>
        <scheme val="minor"/>
      </rPr>
      <t>Off-balance sheet exposures</t>
    </r>
  </si>
  <si>
    <r>
      <rPr>
        <sz val="10"/>
        <color indexed="8"/>
        <rFont val="Calibri"/>
        <family val="2"/>
        <scheme val="minor"/>
      </rPr>
      <t>23</t>
    </r>
  </si>
  <si>
    <r>
      <rPr>
        <b/>
        <sz val="10"/>
        <color indexed="8"/>
        <rFont val="Calibri"/>
        <family val="2"/>
        <scheme val="minor"/>
      </rPr>
      <t>Tier 1 capital</t>
    </r>
  </si>
  <si>
    <r>
      <rPr>
        <sz val="10"/>
        <color indexed="8"/>
        <rFont val="Calibri"/>
        <family val="2"/>
        <scheme val="minor"/>
      </rPr>
      <t>24</t>
    </r>
  </si>
  <si>
    <r>
      <rPr>
        <b/>
        <sz val="10"/>
        <color indexed="8"/>
        <rFont val="Calibri"/>
        <family val="2"/>
        <scheme val="minor"/>
      </rPr>
      <t>Leverage ratio exposure (LRE)</t>
    </r>
  </si>
  <si>
    <r>
      <rPr>
        <b/>
        <sz val="10"/>
        <color indexed="8"/>
        <rFont val="Calibri"/>
        <family val="2"/>
        <scheme val="minor"/>
      </rPr>
      <t>Leverage ratio</t>
    </r>
  </si>
  <si>
    <r>
      <rPr>
        <b/>
        <sz val="10"/>
        <color indexed="8"/>
        <rFont val="Calibri"/>
        <family val="2"/>
        <scheme val="minor"/>
      </rPr>
      <t>25</t>
    </r>
  </si>
  <si>
    <r>
      <rPr>
        <b/>
        <sz val="10"/>
        <color indexed="8"/>
        <rFont val="Calibri"/>
        <family val="2"/>
        <scheme val="minor"/>
      </rPr>
      <t>Leverage ratio</t>
    </r>
  </si>
  <si>
    <r>
      <rPr>
        <sz val="10"/>
        <color indexed="8"/>
        <rFont val="Calibri"/>
        <family val="2"/>
        <scheme val="minor"/>
      </rPr>
      <t>26</t>
    </r>
  </si>
  <si>
    <r>
      <rPr>
        <sz val="10"/>
        <color indexed="8"/>
        <rFont val="Calibri"/>
        <family val="2"/>
        <scheme val="minor"/>
      </rPr>
      <t>Additional own funds requirements to contain the risk of excessive leverage (in %)</t>
    </r>
  </si>
  <si>
    <r>
      <rPr>
        <sz val="10"/>
        <color indexed="8"/>
        <rFont val="Calibri"/>
        <family val="2"/>
        <scheme val="minor"/>
      </rPr>
      <t>27</t>
    </r>
  </si>
  <si>
    <r>
      <rPr>
        <sz val="10"/>
        <color indexed="8"/>
        <rFont val="Calibri"/>
        <family val="2"/>
        <scheme val="minor"/>
      </rPr>
      <t>28</t>
    </r>
  </si>
  <si>
    <r>
      <rPr>
        <sz val="10"/>
        <color indexed="8"/>
        <rFont val="Calibri"/>
        <family val="2"/>
        <scheme val="minor"/>
      </rPr>
      <t>29</t>
    </r>
  </si>
  <si>
    <r>
      <rPr>
        <sz val="10"/>
        <color indexed="8"/>
        <rFont val="Calibri"/>
        <family val="2"/>
        <scheme val="minor"/>
      </rPr>
      <t>30</t>
    </r>
  </si>
  <si>
    <r>
      <rPr>
        <sz val="10"/>
        <color indexed="8"/>
        <rFont val="Calibri"/>
        <family val="2"/>
        <scheme val="minor"/>
      </rPr>
      <t>31</t>
    </r>
  </si>
  <si>
    <t>Composition of regulatory own funds</t>
  </si>
  <si>
    <t>30 June 2022</t>
  </si>
  <si>
    <t>31 March 2022</t>
  </si>
  <si>
    <t>31 December 2021</t>
  </si>
  <si>
    <t>30 June 2021</t>
  </si>
  <si>
    <t>Of which: to be held in the form of CET1 (percentage points)</t>
  </si>
  <si>
    <t>Amount of the items referred to in Article 484(5) CRR plus the premium associated with them, which will cease to be eligible as supplementary capital under Article 486(4) CRR.</t>
  </si>
  <si>
    <t>Deferred tax assets resulting from temporary differences (below the threshold of 17.65 %, reduced by the amount of associated tax liabilities if the conditions of Article 38(3) CRR are met)</t>
  </si>
  <si>
    <t>(Adjustment for assets from trust transactions recognised in the balance sheet under the applicable accounting framework but excluded from the leverage ratio exposure under Article 429a(1)(i) CRR)</t>
  </si>
  <si>
    <t xml:space="preserve">31 October 2020 to 30 June 2022 </t>
  </si>
  <si>
    <t>The column “Inflows to non-performing exposures” should reflect, on a semi-annual basis from the end of the previous reporting period, the gross values of the exposures, i.e. the net values due to outflows during the reporting period should not be included.</t>
  </si>
  <si>
    <r>
      <rPr>
        <i/>
        <sz val="10"/>
        <rFont val="Calibri"/>
        <family val="2"/>
        <scheme val="minor"/>
      </rPr>
      <t>Of which Stage 2</t>
    </r>
    <r>
      <rPr>
        <sz val="10"/>
        <rFont val="Calibri"/>
        <family val="2"/>
        <scheme val="minor"/>
      </rPr>
      <t xml:space="preserve"> in accordance with the categories of impairment losses defined in IFRS 9.5.5. “Stage 2” refers to impairment losses measured in accordance with IFRS 9.5.5.3.
The columns “Of which Stage 2” should not be reported by institutions using generally accepted national accounting principles based on Council Directive 86/635/EEC of 8 December 1986 on the annual accounts and consolidated accounts of banks and other financial institutions.</t>
    </r>
  </si>
  <si>
    <r>
      <rPr>
        <i/>
        <sz val="10"/>
        <rFont val="Calibri"/>
        <family val="2"/>
        <scheme val="minor"/>
      </rPr>
      <t>Loans and credits:</t>
    </r>
    <r>
      <rPr>
        <sz val="10"/>
        <rFont val="Calibri"/>
        <family val="2"/>
        <scheme val="minor"/>
      </rPr>
      <t xml:space="preserve"> Annex V, Part 1, paragraph 32 of Implementing Regulation (EU) No. 680/2014.</t>
    </r>
  </si>
  <si>
    <t>In this line, institutions should indicate in column a (number of debtors) the number of customer applications received and in column b (gross carrying amount) the corresponding gross carrying amount of EBA-compliant moratoria, regardless of whether the moratoria have already been granted. If the number of debtors eligible to apply for EBA-compliant moratoria or the corresponding gross carrying amount is not known, e.g. due to the specifics of the moratorium, the number of debtors offered a moratorium and the number of debtors to which a moratorium has been applied may be the same. Similarly, the gross carrying amount of moratoria offered and the gross carrying amount of moratoria applied may be the same.</t>
  </si>
  <si>
    <t>In this line, institutions should indicate in column a (number of debtors) the number of debtors that have applied for and already used EBA-compliant moratoria.</t>
  </si>
  <si>
    <r>
      <rPr>
        <i/>
        <sz val="10"/>
        <rFont val="Calibri"/>
        <family val="2"/>
        <scheme val="minor"/>
      </rPr>
      <t>Newly extended loans and credits subject to government guarantee schemes:</t>
    </r>
    <r>
      <rPr>
        <sz val="10"/>
        <rFont val="Calibri"/>
        <family val="2"/>
        <scheme val="minor"/>
      </rPr>
      <t xml:space="preserve"> Paragraph 19 of these Guidelines, Annex V, Part 1, paragraph 32 of Implementing Regulation (EU) No. 680/2014.</t>
    </r>
  </si>
  <si>
    <r>
      <rPr>
        <i/>
        <sz val="10"/>
        <rFont val="Calibri"/>
        <family val="2"/>
        <scheme val="minor"/>
      </rPr>
      <t>Of which forborne:</t>
    </r>
    <r>
      <rPr>
        <sz val="10"/>
        <rFont val="Calibri"/>
        <family val="2"/>
        <scheme val="minor"/>
      </rPr>
      <t xml:space="preserve"> Article 47b CRR, Annex V Part 1 paragraph 34 and Part 2 paragraph 244 of Implementing Regulation (EU) No. 680/2014.
The gross carrying amount of the new contract concluded in the course of debt restructuring (“amount made available for debt restructuring”) that meets the requirements for classification as a forbearance measure should be report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
    <numFmt numFmtId="165" formatCode="_-* #,##0_-;\-* #,##0_-;_-* &quot;-&quot;??_-;_-@_-"/>
    <numFmt numFmtId="166" formatCode="#,##0_ ;\-#,##0\ "/>
  </numFmts>
  <fonts count="52">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10"/>
      <color theme="1"/>
      <name val="Calibri"/>
      <family val="2"/>
      <scheme val="minor"/>
    </font>
    <font>
      <sz val="10"/>
      <color indexed="8"/>
      <name val="Calibri"/>
      <family val="2"/>
      <scheme val="minor"/>
    </font>
    <font>
      <i/>
      <sz val="11"/>
      <color indexed="10"/>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b/>
      <sz val="10"/>
      <color indexed="8"/>
      <name val="Calibri"/>
      <family val="2"/>
      <scheme val="minor"/>
    </font>
    <font>
      <b/>
      <sz val="16"/>
      <color indexed="8"/>
      <name val="Calibri"/>
      <family val="2"/>
      <scheme val="minor"/>
    </font>
    <font>
      <i/>
      <sz val="10"/>
      <color indexed="8"/>
      <name val="Calibri"/>
      <family val="2"/>
      <scheme val="minor"/>
    </font>
    <font>
      <sz val="10"/>
      <color rgb="FF000000"/>
      <name val="Calibri"/>
      <family val="2"/>
      <scheme val="minor"/>
    </font>
    <font>
      <b/>
      <sz val="10"/>
      <color rgb="FF000000"/>
      <name val="Calibri"/>
      <family val="2"/>
      <scheme val="minor"/>
    </font>
    <font>
      <sz val="10"/>
      <color indexed="60"/>
      <name val="Calibri"/>
      <family val="2"/>
      <scheme val="minor"/>
    </font>
    <font>
      <b/>
      <i/>
      <sz val="10"/>
      <color indexed="8"/>
      <name val="Calibri"/>
      <family val="2"/>
      <scheme val="minor"/>
    </font>
    <font>
      <b/>
      <sz val="10"/>
      <color theme="1"/>
      <name val="Calibri"/>
      <family val="2"/>
      <scheme val="minor"/>
    </font>
    <font>
      <i/>
      <sz val="10"/>
      <color theme="1"/>
      <name val="Calibri"/>
      <family val="2"/>
      <scheme val="minor"/>
    </font>
    <font>
      <i/>
      <sz val="10"/>
      <name val="Calibri"/>
      <family val="2"/>
      <scheme val="minor"/>
    </font>
    <font>
      <b/>
      <sz val="10"/>
      <name val="Calibri"/>
      <family val="2"/>
      <scheme val="minor"/>
    </font>
    <font>
      <sz val="8"/>
      <name val="Calibri"/>
      <family val="2"/>
      <scheme val="minor"/>
    </font>
    <font>
      <sz val="14"/>
      <name val="Calibri"/>
      <family val="2"/>
      <scheme val="minor"/>
    </font>
    <font>
      <b/>
      <u/>
      <sz val="10"/>
      <color indexed="8"/>
      <name val="Calibri"/>
      <family val="2"/>
      <scheme val="minor"/>
    </font>
    <font>
      <b/>
      <i/>
      <sz val="10"/>
      <color theme="1"/>
      <name val="Calibri"/>
      <family val="2"/>
      <scheme val="minor"/>
    </font>
    <font>
      <vertAlign val="superscript"/>
      <sz val="10"/>
      <name val="Calibri"/>
      <family val="2"/>
      <scheme val="minor"/>
    </font>
    <font>
      <u/>
      <sz val="10"/>
      <name val="Calibri"/>
      <family val="2"/>
      <scheme val="minor"/>
    </font>
    <font>
      <i/>
      <sz val="11"/>
      <color indexed="8"/>
      <name val="Calibri"/>
      <family val="2"/>
      <scheme val="minor"/>
    </font>
    <font>
      <sz val="11"/>
      <color indexed="60"/>
      <name val="Calibri"/>
      <family val="2"/>
      <scheme val="minor"/>
    </font>
    <font>
      <b/>
      <sz val="10"/>
      <color indexed="8"/>
      <name val="Arial"/>
    </font>
    <font>
      <vertAlign val="superscript"/>
      <sz val="10"/>
      <color rgb="FF000000"/>
      <name val="Calibri"/>
      <family val="2"/>
    </font>
    <font>
      <sz val="10"/>
      <color rgb="FF000000"/>
      <name val="Calibri"/>
      <family val="2"/>
    </font>
  </fonts>
  <fills count="12">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theme="2" tint="-9.9978637043366805E-2"/>
        <bgColor indexed="64"/>
      </patternFill>
    </fill>
    <fill>
      <patternFill patternType="solid">
        <fgColor theme="0" tint="-0.34998626667073579"/>
        <bgColor indexed="64"/>
      </patternFill>
    </fill>
  </fills>
  <borders count="38">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medium">
        <color indexed="64"/>
      </left>
      <right style="medium">
        <color indexed="64"/>
      </right>
      <top/>
      <bottom style="thin">
        <color theme="0" tint="-0.14996795556505021"/>
      </bottom>
      <diagonal/>
    </border>
    <border>
      <left/>
      <right style="medium">
        <color indexed="64"/>
      </right>
      <top/>
      <bottom style="thin">
        <color theme="0" tint="-0.1499679555650502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style="medium">
        <color indexed="64"/>
      </top>
      <bottom/>
      <diagonal/>
    </border>
    <border>
      <left/>
      <right/>
      <top style="medium">
        <color indexed="64"/>
      </top>
      <bottom/>
      <diagonal/>
    </border>
    <border>
      <left style="medium">
        <color indexed="64"/>
      </left>
      <right style="thin">
        <color indexed="64"/>
      </right>
      <top style="medium">
        <color indexed="64"/>
      </top>
      <bottom/>
      <diagonal/>
    </border>
    <border>
      <left/>
      <right style="medium">
        <color indexed="64"/>
      </right>
      <top style="medium">
        <color indexed="64"/>
      </top>
      <bottom/>
      <diagonal/>
    </border>
    <border>
      <left style="thin">
        <color auto="1"/>
      </left>
      <right style="medium">
        <color indexed="64"/>
      </right>
      <top style="medium">
        <color indexed="64"/>
      </top>
      <bottom/>
      <diagonal/>
    </border>
    <border>
      <left style="medium">
        <color indexed="64"/>
      </left>
      <right style="thin">
        <color auto="1"/>
      </right>
      <top/>
      <bottom style="medium">
        <color indexed="64"/>
      </bottom>
      <diagonal/>
    </border>
    <border>
      <left style="thin">
        <color auto="1"/>
      </left>
      <right style="medium">
        <color indexed="64"/>
      </right>
      <top/>
      <bottom style="medium">
        <color indexed="64"/>
      </bottom>
      <diagonal/>
    </border>
  </borders>
  <cellStyleXfs count="22">
    <xf numFmtId="0" fontId="0" fillId="0" borderId="0"/>
    <xf numFmtId="0" fontId="9" fillId="0" borderId="0" applyNumberFormat="0" applyFill="0" applyBorder="0" applyAlignment="0" applyProtection="0"/>
    <xf numFmtId="9" fontId="11" fillId="0" borderId="0" applyFont="0" applyFill="0" applyBorder="0" applyAlignment="0" applyProtection="0"/>
    <xf numFmtId="0" fontId="11" fillId="0" borderId="0"/>
    <xf numFmtId="0" fontId="4" fillId="0" borderId="0"/>
    <xf numFmtId="0" fontId="13" fillId="0" borderId="0">
      <alignment horizontal="left" wrapText="1"/>
    </xf>
    <xf numFmtId="0" fontId="14" fillId="0" borderId="0" applyNumberFormat="0" applyFill="0" applyBorder="0" applyProtection="0">
      <alignment vertical="top" wrapText="1"/>
    </xf>
    <xf numFmtId="0" fontId="4" fillId="0" borderId="0"/>
    <xf numFmtId="0" fontId="13" fillId="0" borderId="0"/>
    <xf numFmtId="0" fontId="13" fillId="0" borderId="0"/>
    <xf numFmtId="9" fontId="4" fillId="0" borderId="0" applyFont="0" applyFill="0" applyBorder="0" applyAlignment="0" applyProtection="0"/>
    <xf numFmtId="43" fontId="11" fillId="0" borderId="0" applyFont="0" applyFill="0" applyBorder="0" applyAlignment="0" applyProtection="0"/>
    <xf numFmtId="0" fontId="13" fillId="0" borderId="0"/>
    <xf numFmtId="0" fontId="13" fillId="0" borderId="0"/>
    <xf numFmtId="0" fontId="13" fillId="0" borderId="0">
      <alignment vertical="center"/>
    </xf>
    <xf numFmtId="0" fontId="19" fillId="0" borderId="0" applyNumberFormat="0" applyFill="0" applyBorder="0" applyAlignment="0" applyProtection="0"/>
    <xf numFmtId="0" fontId="21" fillId="8" borderId="5" applyNumberFormat="0" applyFill="0" applyBorder="0" applyAlignment="0" applyProtection="0">
      <alignment horizontal="left"/>
    </xf>
    <xf numFmtId="0" fontId="13" fillId="0" borderId="0">
      <alignment vertical="center"/>
    </xf>
    <xf numFmtId="0" fontId="15" fillId="8" borderId="10" applyFont="0" applyBorder="0">
      <alignment horizontal="center" wrapText="1"/>
    </xf>
    <xf numFmtId="3" fontId="13" fillId="9" borderId="4" applyFont="0">
      <alignment horizontal="right" vertical="center"/>
      <protection locked="0"/>
    </xf>
    <xf numFmtId="0" fontId="11" fillId="0" borderId="0"/>
    <xf numFmtId="43" fontId="11" fillId="0" borderId="0" applyFont="0" applyFill="0" applyBorder="0" applyAlignment="0" applyProtection="0"/>
  </cellStyleXfs>
  <cellXfs count="562">
    <xf numFmtId="0" fontId="0" fillId="0" borderId="0" xfId="0"/>
    <xf numFmtId="0" fontId="8" fillId="2" borderId="0" xfId="0" applyFont="1" applyFill="1" applyAlignment="1">
      <alignment horizontal="center"/>
    </xf>
    <xf numFmtId="0" fontId="8" fillId="2" borderId="0" xfId="0" applyFont="1" applyFill="1" applyAlignment="1">
      <alignment horizontal="center" wrapText="1"/>
    </xf>
    <xf numFmtId="4" fontId="0" fillId="0" borderId="0" xfId="0" applyNumberFormat="1"/>
    <xf numFmtId="0" fontId="6" fillId="0" borderId="16" xfId="0" applyFont="1" applyBorder="1" applyAlignment="1">
      <alignment horizontal="center" vertical="center"/>
    </xf>
    <xf numFmtId="0" fontId="9" fillId="0" borderId="17" xfId="1" applyBorder="1" applyAlignment="1">
      <alignment vertical="center" wrapText="1"/>
    </xf>
    <xf numFmtId="0" fontId="6" fillId="0" borderId="19" xfId="0" applyFont="1" applyBorder="1" applyAlignment="1">
      <alignment horizontal="center" vertical="center"/>
    </xf>
    <xf numFmtId="0" fontId="9" fillId="0" borderId="20" xfId="1" applyBorder="1" applyAlignment="1">
      <alignment vertical="center" wrapText="1"/>
    </xf>
    <xf numFmtId="0" fontId="6" fillId="0" borderId="21" xfId="0" applyFont="1" applyBorder="1" applyAlignment="1">
      <alignment horizontal="center" vertical="center"/>
    </xf>
    <xf numFmtId="0" fontId="9" fillId="0" borderId="22" xfId="1" applyBorder="1" applyAlignment="1">
      <alignment vertical="center" wrapText="1"/>
    </xf>
    <xf numFmtId="0" fontId="6" fillId="3" borderId="23" xfId="0" applyFont="1" applyFill="1" applyBorder="1" applyAlignment="1">
      <alignment horizontal="center" vertical="center"/>
    </xf>
    <xf numFmtId="0" fontId="6" fillId="0" borderId="23" xfId="0" applyFont="1" applyBorder="1" applyAlignment="1">
      <alignment horizontal="center" vertical="center"/>
    </xf>
    <xf numFmtId="0" fontId="6" fillId="0" borderId="25" xfId="0" applyFont="1" applyBorder="1" applyAlignment="1">
      <alignment horizontal="center" vertical="center"/>
    </xf>
    <xf numFmtId="0" fontId="9" fillId="0" borderId="17" xfId="1" quotePrefix="1" applyBorder="1" applyAlignment="1">
      <alignment vertical="center" wrapText="1"/>
    </xf>
    <xf numFmtId="0" fontId="9" fillId="0" borderId="20" xfId="1" quotePrefix="1" applyBorder="1" applyAlignment="1">
      <alignment vertical="center" wrapText="1"/>
    </xf>
    <xf numFmtId="0" fontId="5" fillId="5" borderId="12" xfId="0" applyFont="1" applyFill="1" applyBorder="1" applyAlignment="1">
      <alignment horizontal="center" vertical="center" wrapText="1"/>
    </xf>
    <xf numFmtId="0" fontId="9" fillId="0" borderId="22" xfId="1" quotePrefix="1" applyBorder="1" applyAlignment="1">
      <alignment vertical="center" wrapText="1"/>
    </xf>
    <xf numFmtId="0" fontId="9" fillId="0" borderId="12" xfId="1" quotePrefix="1" applyBorder="1"/>
    <xf numFmtId="0" fontId="9" fillId="0" borderId="23" xfId="1" quotePrefix="1" applyBorder="1" applyAlignment="1">
      <alignment vertical="center" wrapText="1"/>
    </xf>
    <xf numFmtId="0" fontId="9" fillId="0" borderId="24" xfId="1" quotePrefix="1" applyBorder="1"/>
    <xf numFmtId="0" fontId="9" fillId="0" borderId="26" xfId="1" quotePrefix="1" applyBorder="1" applyAlignment="1">
      <alignment vertical="center" wrapText="1"/>
    </xf>
    <xf numFmtId="0" fontId="16" fillId="0" borderId="0" xfId="4" applyFont="1"/>
    <xf numFmtId="0" fontId="16" fillId="0" borderId="0" xfId="4" applyFont="1" applyAlignment="1">
      <alignment horizontal="left" vertical="top"/>
    </xf>
    <xf numFmtId="0" fontId="17" fillId="0" borderId="0" xfId="0" applyFont="1"/>
    <xf numFmtId="0" fontId="18" fillId="0" borderId="0" xfId="4" applyFont="1"/>
    <xf numFmtId="0" fontId="0" fillId="0" borderId="0" xfId="0" applyFont="1"/>
    <xf numFmtId="0" fontId="24" fillId="0" borderId="0" xfId="4" applyFont="1"/>
    <xf numFmtId="0" fontId="25" fillId="0" borderId="0" xfId="0" applyFont="1"/>
    <xf numFmtId="0" fontId="28" fillId="0" borderId="0" xfId="0" applyFont="1" applyAlignment="1">
      <alignment vertical="center" wrapText="1"/>
    </xf>
    <xf numFmtId="0" fontId="28" fillId="0" borderId="0" xfId="0" applyFont="1" applyAlignment="1">
      <alignment vertical="center"/>
    </xf>
    <xf numFmtId="0" fontId="28" fillId="0" borderId="4" xfId="0" applyFont="1" applyBorder="1" applyAlignment="1">
      <alignment horizontal="center" vertical="center" wrapText="1"/>
    </xf>
    <xf numFmtId="0" fontId="29" fillId="0" borderId="0" xfId="0" applyFont="1" applyAlignment="1">
      <alignment vertical="center" wrapText="1"/>
    </xf>
    <xf numFmtId="0" fontId="29" fillId="0" borderId="4" xfId="0" applyFont="1" applyBorder="1" applyAlignment="1">
      <alignment horizontal="center" vertical="center" wrapText="1"/>
    </xf>
    <xf numFmtId="0" fontId="28" fillId="0" borderId="4" xfId="0" applyFont="1" applyBorder="1" applyAlignment="1">
      <alignment vertical="center" wrapText="1"/>
    </xf>
    <xf numFmtId="3" fontId="28" fillId="0" borderId="4" xfId="11" applyNumberFormat="1" applyFont="1" applyFill="1" applyBorder="1" applyAlignment="1">
      <alignment horizontal="right" vertical="center" wrapText="1"/>
    </xf>
    <xf numFmtId="0" fontId="28" fillId="0" borderId="4" xfId="0" applyFont="1" applyBorder="1" applyAlignment="1">
      <alignment horizontal="left" vertical="center" wrapText="1" indent="1"/>
    </xf>
    <xf numFmtId="0" fontId="29" fillId="0" borderId="4" xfId="0" applyFont="1" applyBorder="1" applyAlignment="1">
      <alignment vertical="center" wrapText="1"/>
    </xf>
    <xf numFmtId="165" fontId="29" fillId="0" borderId="4" xfId="11" applyNumberFormat="1" applyFont="1" applyBorder="1" applyAlignment="1">
      <alignment horizontal="right" vertical="center" wrapText="1"/>
    </xf>
    <xf numFmtId="165" fontId="28" fillId="0" borderId="4" xfId="11" applyNumberFormat="1" applyFont="1" applyFill="1" applyBorder="1" applyAlignment="1">
      <alignment horizontal="right" vertical="center" wrapText="1"/>
    </xf>
    <xf numFmtId="165" fontId="29" fillId="0" borderId="4" xfId="11" applyNumberFormat="1" applyFont="1" applyFill="1" applyBorder="1" applyAlignment="1">
      <alignment horizontal="right" vertical="center" wrapText="1"/>
    </xf>
    <xf numFmtId="0" fontId="28" fillId="0" borderId="4" xfId="0" applyFont="1" applyBorder="1" applyAlignment="1">
      <alignment horizontal="left" vertical="center" wrapText="1" indent="2"/>
    </xf>
    <xf numFmtId="0" fontId="12" fillId="2" borderId="0" xfId="0" applyFont="1" applyFill="1" applyAlignment="1">
      <alignment horizontal="center" wrapText="1"/>
    </xf>
    <xf numFmtId="4" fontId="0" fillId="0" borderId="0" xfId="0" applyNumberFormat="1" applyFont="1"/>
    <xf numFmtId="0" fontId="25" fillId="2" borderId="4" xfId="0" applyFont="1" applyFill="1" applyBorder="1" applyAlignment="1">
      <alignment horizontal="center" vertical="center" wrapText="1"/>
    </xf>
    <xf numFmtId="14" fontId="25" fillId="2" borderId="4" xfId="0" applyNumberFormat="1" applyFont="1" applyFill="1" applyBorder="1" applyAlignment="1">
      <alignment horizontal="center" vertical="center" wrapText="1"/>
    </xf>
    <xf numFmtId="3" fontId="25" fillId="0" borderId="4" xfId="0" applyNumberFormat="1" applyFont="1" applyBorder="1" applyAlignment="1">
      <alignment horizontal="right" vertical="center" wrapText="1"/>
    </xf>
    <xf numFmtId="3" fontId="25" fillId="2" borderId="4" xfId="0" applyNumberFormat="1" applyFont="1" applyFill="1" applyBorder="1" applyAlignment="1">
      <alignment horizontal="right" vertical="center" wrapText="1"/>
    </xf>
    <xf numFmtId="0" fontId="25" fillId="2" borderId="4" xfId="0" applyFont="1" applyFill="1" applyBorder="1" applyAlignment="1">
      <alignment horizontal="left" vertical="center" wrapText="1"/>
    </xf>
    <xf numFmtId="10" fontId="25" fillId="2" borderId="4" xfId="0" applyNumberFormat="1" applyFont="1" applyFill="1" applyBorder="1" applyAlignment="1">
      <alignment horizontal="right" vertical="center" wrapText="1"/>
    </xf>
    <xf numFmtId="3" fontId="0" fillId="0" borderId="0" xfId="0" applyNumberFormat="1" applyFont="1"/>
    <xf numFmtId="0" fontId="25" fillId="2" borderId="4" xfId="0" applyFont="1" applyFill="1" applyBorder="1" applyAlignment="1">
      <alignment horizontal="right" vertical="center" wrapText="1"/>
    </xf>
    <xf numFmtId="0" fontId="25" fillId="2" borderId="10" xfId="0" applyFont="1" applyFill="1" applyBorder="1" applyAlignment="1">
      <alignment horizontal="left" vertical="center" wrapText="1"/>
    </xf>
    <xf numFmtId="0" fontId="3" fillId="0" borderId="0" xfId="4" applyFont="1"/>
    <xf numFmtId="0" fontId="11" fillId="0" borderId="0" xfId="0" applyFont="1"/>
    <xf numFmtId="0" fontId="27" fillId="2" borderId="0" xfId="0" applyFont="1" applyFill="1" applyAlignment="1">
      <alignment vertical="center"/>
    </xf>
    <xf numFmtId="0" fontId="25" fillId="2" borderId="1" xfId="0" applyFont="1" applyFill="1" applyBorder="1" applyAlignment="1">
      <alignment horizontal="left" wrapText="1"/>
    </xf>
    <xf numFmtId="0" fontId="25" fillId="2" borderId="2" xfId="0" applyFont="1" applyFill="1" applyBorder="1" applyAlignment="1">
      <alignment horizontal="left" wrapText="1"/>
    </xf>
    <xf numFmtId="0" fontId="25" fillId="2" borderId="3" xfId="0" applyFont="1" applyFill="1" applyBorder="1" applyAlignment="1">
      <alignment horizontal="left" wrapText="1"/>
    </xf>
    <xf numFmtId="0" fontId="30" fillId="2" borderId="4" xfId="0" applyFont="1" applyFill="1" applyBorder="1" applyAlignment="1">
      <alignment horizontal="center" vertical="center" wrapText="1"/>
    </xf>
    <xf numFmtId="0" fontId="25" fillId="0" borderId="4" xfId="0" applyFont="1" applyFill="1" applyBorder="1" applyAlignment="1">
      <alignment horizontal="center" vertical="center" wrapText="1"/>
    </xf>
    <xf numFmtId="0" fontId="25" fillId="0" borderId="4" xfId="0" applyFont="1" applyFill="1" applyBorder="1" applyAlignment="1">
      <alignment horizontal="right" vertical="center" wrapText="1"/>
    </xf>
    <xf numFmtId="0" fontId="30" fillId="0" borderId="4" xfId="0" applyFont="1" applyFill="1" applyBorder="1" applyAlignment="1">
      <alignment horizontal="center" vertical="center" wrapText="1"/>
    </xf>
    <xf numFmtId="10" fontId="25" fillId="0" borderId="4" xfId="0" applyNumberFormat="1" applyFont="1" applyFill="1" applyBorder="1" applyAlignment="1">
      <alignment horizontal="right" vertical="center" wrapText="1"/>
    </xf>
    <xf numFmtId="0" fontId="11" fillId="0" borderId="0" xfId="3" applyFont="1"/>
    <xf numFmtId="0" fontId="11" fillId="0" borderId="4" xfId="0" applyFont="1" applyBorder="1" applyAlignment="1">
      <alignment vertical="center"/>
    </xf>
    <xf numFmtId="0" fontId="27" fillId="0" borderId="0" xfId="0" applyFont="1" applyFill="1" applyAlignment="1">
      <alignment vertical="center"/>
    </xf>
    <xf numFmtId="0" fontId="30" fillId="2" borderId="0" xfId="0" applyFont="1" applyFill="1" applyAlignment="1">
      <alignment horizontal="left"/>
    </xf>
    <xf numFmtId="0" fontId="30" fillId="2" borderId="0" xfId="0" applyFont="1" applyFill="1" applyAlignment="1">
      <alignment horizontal="left" wrapText="1"/>
    </xf>
    <xf numFmtId="0" fontId="0" fillId="0" borderId="0" xfId="0" applyFont="1" applyFill="1"/>
    <xf numFmtId="0" fontId="25" fillId="0" borderId="1" xfId="0" applyFont="1" applyFill="1" applyBorder="1" applyAlignment="1">
      <alignment horizontal="left" wrapText="1"/>
    </xf>
    <xf numFmtId="0" fontId="25" fillId="0" borderId="3" xfId="0" applyFont="1" applyFill="1" applyBorder="1" applyAlignment="1">
      <alignment horizontal="left" wrapText="1"/>
    </xf>
    <xf numFmtId="0" fontId="25" fillId="0" borderId="5" xfId="0" applyFont="1" applyFill="1" applyBorder="1" applyAlignment="1">
      <alignment horizontal="left" wrapText="1"/>
    </xf>
    <xf numFmtId="0" fontId="25" fillId="0" borderId="6" xfId="0" applyFont="1" applyFill="1" applyBorder="1" applyAlignment="1">
      <alignment horizontal="left" wrapText="1"/>
    </xf>
    <xf numFmtId="0" fontId="25" fillId="2" borderId="29" xfId="0" applyFont="1" applyFill="1" applyBorder="1" applyAlignment="1">
      <alignment horizontal="center" vertical="center" wrapText="1"/>
    </xf>
    <xf numFmtId="0" fontId="25" fillId="0" borderId="4" xfId="0" quotePrefix="1" applyFont="1" applyFill="1" applyBorder="1" applyAlignment="1">
      <alignment horizontal="center" vertical="center" wrapText="1"/>
    </xf>
    <xf numFmtId="0" fontId="25" fillId="0" borderId="4" xfId="0" applyFont="1" applyFill="1" applyBorder="1" applyAlignment="1">
      <alignment horizontal="left" vertical="center" wrapText="1"/>
    </xf>
    <xf numFmtId="3" fontId="25" fillId="0" borderId="4" xfId="0" applyNumberFormat="1" applyFont="1" applyFill="1" applyBorder="1" applyAlignment="1">
      <alignment horizontal="right" vertical="center" wrapText="1"/>
    </xf>
    <xf numFmtId="3" fontId="0" fillId="0" borderId="0" xfId="0" applyNumberFormat="1" applyFont="1" applyFill="1"/>
    <xf numFmtId="0" fontId="25" fillId="2" borderId="0" xfId="0" applyFont="1" applyFill="1" applyAlignment="1">
      <alignment horizontal="left" wrapText="1"/>
    </xf>
    <xf numFmtId="0" fontId="25" fillId="2" borderId="0" xfId="0" applyFont="1" applyFill="1" applyAlignment="1">
      <alignment horizontal="left" vertical="center" wrapText="1"/>
    </xf>
    <xf numFmtId="0" fontId="25" fillId="2" borderId="7" xfId="0" applyFont="1" applyFill="1" applyBorder="1" applyAlignment="1">
      <alignment horizontal="left" wrapText="1"/>
    </xf>
    <xf numFmtId="0" fontId="25" fillId="2" borderId="9" xfId="0" applyFont="1" applyFill="1" applyBorder="1" applyAlignment="1">
      <alignment horizontal="left" wrapText="1"/>
    </xf>
    <xf numFmtId="0" fontId="30" fillId="2" borderId="4" xfId="0" applyFont="1" applyFill="1" applyBorder="1" applyAlignment="1">
      <alignment horizontal="left" vertical="center" wrapText="1"/>
    </xf>
    <xf numFmtId="0" fontId="25" fillId="2" borderId="0" xfId="0" applyFont="1" applyFill="1" applyAlignment="1">
      <alignment horizontal="center" wrapText="1"/>
    </xf>
    <xf numFmtId="0" fontId="25" fillId="2" borderId="11" xfId="0" applyFont="1" applyFill="1" applyBorder="1" applyAlignment="1">
      <alignment horizontal="left" vertical="center" wrapText="1"/>
    </xf>
    <xf numFmtId="0" fontId="25" fillId="2" borderId="8" xfId="0" applyFont="1" applyFill="1" applyBorder="1" applyAlignment="1">
      <alignment horizontal="left" wrapText="1"/>
    </xf>
    <xf numFmtId="0" fontId="25" fillId="2" borderId="8" xfId="0" applyFont="1" applyFill="1" applyBorder="1" applyAlignment="1">
      <alignment horizontal="left" vertical="center" wrapText="1"/>
    </xf>
    <xf numFmtId="0" fontId="33" fillId="7" borderId="0" xfId="0" applyFont="1" applyFill="1" applyAlignment="1">
      <alignment vertical="center"/>
    </xf>
    <xf numFmtId="0" fontId="25" fillId="7" borderId="0" xfId="0" applyFont="1" applyFill="1" applyAlignment="1">
      <alignment horizontal="left" vertical="center" wrapText="1"/>
    </xf>
    <xf numFmtId="0" fontId="25" fillId="7" borderId="0" xfId="0" applyFont="1" applyFill="1" applyAlignment="1">
      <alignment horizontal="right" vertical="center" wrapText="1"/>
    </xf>
    <xf numFmtId="0" fontId="33" fillId="7" borderId="0" xfId="0" applyFont="1" applyFill="1" applyAlignment="1">
      <alignment horizontal="right" vertical="center"/>
    </xf>
    <xf numFmtId="0" fontId="33" fillId="7" borderId="0" xfId="0" applyFont="1" applyFill="1" applyAlignment="1">
      <alignment vertical="center" wrapText="1"/>
    </xf>
    <xf numFmtId="0" fontId="34" fillId="7" borderId="0" xfId="0" applyFont="1" applyFill="1" applyAlignment="1">
      <alignment vertical="center" wrapText="1"/>
    </xf>
    <xf numFmtId="0" fontId="25" fillId="7" borderId="0" xfId="0" applyFont="1" applyFill="1" applyAlignment="1">
      <alignment horizontal="center" vertical="center" wrapText="1"/>
    </xf>
    <xf numFmtId="14" fontId="33" fillId="0" borderId="4" xfId="0" applyNumberFormat="1" applyFont="1" applyBorder="1" applyAlignment="1">
      <alignment vertical="center"/>
    </xf>
    <xf numFmtId="0" fontId="25" fillId="2" borderId="28" xfId="0" applyFont="1" applyFill="1" applyBorder="1" applyAlignment="1">
      <alignment horizontal="center" vertical="center" wrapText="1"/>
    </xf>
    <xf numFmtId="0" fontId="25" fillId="2" borderId="28" xfId="0" applyFont="1" applyFill="1" applyBorder="1" applyAlignment="1">
      <alignment horizontal="right" vertical="center" wrapText="1"/>
    </xf>
    <xf numFmtId="3" fontId="33" fillId="7" borderId="4" xfId="0" applyNumberFormat="1" applyFont="1" applyFill="1" applyBorder="1" applyAlignment="1">
      <alignment horizontal="right" vertical="center"/>
    </xf>
    <xf numFmtId="4" fontId="25" fillId="2" borderId="30" xfId="11" applyNumberFormat="1" applyFont="1" applyFill="1" applyBorder="1" applyAlignment="1">
      <alignment horizontal="right" vertical="center" wrapText="1"/>
    </xf>
    <xf numFmtId="4" fontId="25" fillId="2" borderId="29" xfId="11" applyNumberFormat="1" applyFont="1" applyFill="1" applyBorder="1" applyAlignment="1">
      <alignment horizontal="right" vertical="center" wrapText="1"/>
    </xf>
    <xf numFmtId="4" fontId="25" fillId="2" borderId="28" xfId="11" applyNumberFormat="1" applyFont="1" applyFill="1" applyBorder="1" applyAlignment="1">
      <alignment horizontal="right" vertical="center" wrapText="1"/>
    </xf>
    <xf numFmtId="0" fontId="25" fillId="2" borderId="10" xfId="0" applyFont="1" applyFill="1" applyBorder="1" applyAlignment="1">
      <alignment horizontal="left" wrapText="1"/>
    </xf>
    <xf numFmtId="0" fontId="25" fillId="2" borderId="27" xfId="0" applyFont="1" applyFill="1" applyBorder="1" applyAlignment="1">
      <alignment horizontal="left" wrapText="1"/>
    </xf>
    <xf numFmtId="0" fontId="32" fillId="2" borderId="10" xfId="0" applyFont="1" applyFill="1" applyBorder="1" applyAlignment="1">
      <alignment horizontal="left" vertical="center" wrapText="1"/>
    </xf>
    <xf numFmtId="0" fontId="32" fillId="2" borderId="3" xfId="0" applyFont="1" applyFill="1" applyBorder="1" applyAlignment="1">
      <alignment horizontal="left" vertical="center" wrapText="1"/>
    </xf>
    <xf numFmtId="0" fontId="25" fillId="2" borderId="28" xfId="0" applyFont="1" applyFill="1" applyBorder="1" applyAlignment="1">
      <alignment horizontal="center" wrapText="1"/>
    </xf>
    <xf numFmtId="0" fontId="32" fillId="2" borderId="7" xfId="0" applyFont="1" applyFill="1" applyBorder="1" applyAlignment="1">
      <alignment horizontal="left" vertical="center" wrapText="1"/>
    </xf>
    <xf numFmtId="0" fontId="32" fillId="2" borderId="0" xfId="0" applyFont="1" applyFill="1" applyAlignment="1">
      <alignment horizontal="left" vertical="center" wrapText="1"/>
    </xf>
    <xf numFmtId="0" fontId="32" fillId="2" borderId="6" xfId="0" applyFont="1" applyFill="1" applyBorder="1" applyAlignment="1">
      <alignment horizontal="left" vertical="center" wrapText="1"/>
    </xf>
    <xf numFmtId="0" fontId="25" fillId="2" borderId="29" xfId="0" applyFont="1" applyFill="1" applyBorder="1" applyAlignment="1">
      <alignment horizontal="left" vertical="center" wrapText="1"/>
    </xf>
    <xf numFmtId="0" fontId="30" fillId="2" borderId="0" xfId="0" applyFont="1" applyFill="1" applyAlignment="1">
      <alignment horizontal="left" vertical="center" wrapText="1"/>
    </xf>
    <xf numFmtId="0" fontId="25" fillId="2" borderId="28" xfId="0" applyFont="1" applyFill="1" applyBorder="1" applyAlignment="1">
      <alignment horizontal="left" vertical="center" wrapText="1"/>
    </xf>
    <xf numFmtId="0" fontId="25" fillId="2" borderId="30" xfId="0" applyFont="1" applyFill="1" applyBorder="1" applyAlignment="1">
      <alignment horizontal="center" vertical="center" wrapText="1"/>
    </xf>
    <xf numFmtId="0" fontId="25" fillId="2" borderId="7" xfId="0" applyFont="1" applyFill="1" applyBorder="1" applyAlignment="1">
      <alignment horizontal="center" vertical="center" wrapText="1"/>
    </xf>
    <xf numFmtId="0" fontId="25" fillId="2" borderId="8" xfId="0" applyFont="1" applyFill="1" applyBorder="1" applyAlignment="1">
      <alignment horizontal="center" vertical="center" wrapText="1"/>
    </xf>
    <xf numFmtId="0" fontId="25" fillId="2" borderId="10" xfId="0" applyFont="1" applyFill="1" applyBorder="1" applyAlignment="1">
      <alignment horizontal="center" vertical="center" wrapText="1"/>
    </xf>
    <xf numFmtId="0" fontId="32" fillId="2" borderId="4" xfId="0" applyFont="1" applyFill="1" applyBorder="1" applyAlignment="1">
      <alignment horizontal="center" vertical="center" wrapText="1"/>
    </xf>
    <xf numFmtId="0" fontId="32" fillId="2" borderId="4" xfId="0" applyFont="1" applyFill="1" applyBorder="1" applyAlignment="1">
      <alignment horizontal="left" vertical="center" wrapText="1"/>
    </xf>
    <xf numFmtId="0" fontId="32" fillId="0" borderId="4" xfId="0" applyFont="1" applyBorder="1" applyAlignment="1">
      <alignment horizontal="center" vertical="center" wrapText="1"/>
    </xf>
    <xf numFmtId="0" fontId="32" fillId="0" borderId="4" xfId="0" applyFont="1" applyBorder="1" applyAlignment="1">
      <alignment horizontal="left" vertical="center" wrapText="1"/>
    </xf>
    <xf numFmtId="0" fontId="36" fillId="2" borderId="4" xfId="0" applyFont="1" applyFill="1" applyBorder="1" applyAlignment="1">
      <alignment horizontal="center" vertical="center" wrapText="1"/>
    </xf>
    <xf numFmtId="0" fontId="36" fillId="2" borderId="4" xfId="0" applyFont="1" applyFill="1" applyBorder="1" applyAlignment="1">
      <alignment horizontal="left" vertical="center" wrapText="1"/>
    </xf>
    <xf numFmtId="0" fontId="25" fillId="2" borderId="5" xfId="0" applyFont="1" applyFill="1" applyBorder="1" applyAlignment="1">
      <alignment horizontal="left" wrapText="1"/>
    </xf>
    <xf numFmtId="0" fontId="25" fillId="2" borderId="6" xfId="0" applyFont="1" applyFill="1" applyBorder="1" applyAlignment="1">
      <alignment horizontal="left" wrapText="1"/>
    </xf>
    <xf numFmtId="3" fontId="30" fillId="2" borderId="4" xfId="0" applyNumberFormat="1" applyFont="1" applyFill="1" applyBorder="1" applyAlignment="1">
      <alignment horizontal="right" vertical="center" wrapText="1"/>
    </xf>
    <xf numFmtId="0" fontId="25" fillId="2" borderId="5" xfId="0" applyFont="1" applyFill="1" applyBorder="1" applyAlignment="1">
      <alignment horizontal="left" vertical="center" wrapText="1"/>
    </xf>
    <xf numFmtId="0" fontId="25" fillId="2" borderId="0" xfId="0" applyFont="1" applyFill="1" applyAlignment="1">
      <alignment horizontal="center" vertical="center" wrapText="1"/>
    </xf>
    <xf numFmtId="0" fontId="32" fillId="2" borderId="11" xfId="0" applyFont="1" applyFill="1" applyBorder="1" applyAlignment="1">
      <alignment horizontal="left" vertical="center" wrapText="1"/>
    </xf>
    <xf numFmtId="0" fontId="25" fillId="2" borderId="30" xfId="0" applyFont="1" applyFill="1" applyBorder="1" applyAlignment="1">
      <alignment horizontal="left" vertical="center" wrapText="1"/>
    </xf>
    <xf numFmtId="0" fontId="32" fillId="2" borderId="10" xfId="0" applyFont="1" applyFill="1" applyBorder="1" applyAlignment="1">
      <alignment horizontal="center" vertical="center" wrapText="1"/>
    </xf>
    <xf numFmtId="0" fontId="30" fillId="2" borderId="28" xfId="0" applyFont="1" applyFill="1" applyBorder="1" applyAlignment="1">
      <alignment horizontal="center" vertical="center" wrapText="1"/>
    </xf>
    <xf numFmtId="0" fontId="30" fillId="2" borderId="30" xfId="0" applyFont="1" applyFill="1" applyBorder="1" applyAlignment="1">
      <alignment horizontal="center" wrapText="1"/>
    </xf>
    <xf numFmtId="0" fontId="30" fillId="2" borderId="5" xfId="0" applyFont="1" applyFill="1" applyBorder="1" applyAlignment="1">
      <alignment horizontal="center" vertical="center" wrapText="1"/>
    </xf>
    <xf numFmtId="0" fontId="30" fillId="2" borderId="1" xfId="0" applyFont="1" applyFill="1" applyBorder="1" applyAlignment="1">
      <alignment horizontal="center" wrapText="1"/>
    </xf>
    <xf numFmtId="0" fontId="30" fillId="2" borderId="11" xfId="0" applyFont="1" applyFill="1" applyBorder="1" applyAlignment="1">
      <alignment horizontal="center" vertical="center" wrapText="1"/>
    </xf>
    <xf numFmtId="0" fontId="30" fillId="2" borderId="29" xfId="0" applyFont="1" applyFill="1" applyBorder="1" applyAlignment="1">
      <alignment horizontal="center" vertical="center" wrapText="1"/>
    </xf>
    <xf numFmtId="0" fontId="30" fillId="2" borderId="7" xfId="0" applyFont="1" applyFill="1" applyBorder="1" applyAlignment="1">
      <alignment horizontal="center" vertical="center" wrapText="1"/>
    </xf>
    <xf numFmtId="3" fontId="0" fillId="0" borderId="4" xfId="0" applyNumberFormat="1" applyFont="1" applyBorder="1"/>
    <xf numFmtId="0" fontId="25" fillId="2" borderId="10" xfId="0" applyFont="1" applyFill="1" applyBorder="1" applyAlignment="1">
      <alignment horizontal="center" wrapText="1"/>
    </xf>
    <xf numFmtId="0" fontId="25" fillId="2" borderId="27" xfId="0" applyFont="1" applyFill="1" applyBorder="1" applyAlignment="1">
      <alignment horizontal="center" wrapText="1"/>
    </xf>
    <xf numFmtId="0" fontId="25" fillId="2" borderId="11" xfId="0" applyFont="1" applyFill="1" applyBorder="1" applyAlignment="1">
      <alignment horizontal="center" vertical="center" wrapText="1"/>
    </xf>
    <xf numFmtId="3" fontId="25" fillId="0" borderId="11" xfId="0" applyNumberFormat="1" applyFont="1" applyBorder="1" applyAlignment="1">
      <alignment horizontal="right" vertical="center" wrapText="1"/>
    </xf>
    <xf numFmtId="10" fontId="25" fillId="0" borderId="11" xfId="0" applyNumberFormat="1" applyFont="1" applyBorder="1" applyAlignment="1">
      <alignment horizontal="right" vertical="center" wrapText="1"/>
    </xf>
    <xf numFmtId="0" fontId="30" fillId="2" borderId="28" xfId="0" applyFont="1" applyFill="1" applyBorder="1" applyAlignment="1">
      <alignment horizontal="center" wrapText="1"/>
    </xf>
    <xf numFmtId="0" fontId="30" fillId="2" borderId="29" xfId="0" applyFont="1" applyFill="1" applyBorder="1" applyAlignment="1">
      <alignment horizontal="center" wrapText="1"/>
    </xf>
    <xf numFmtId="0" fontId="25" fillId="2" borderId="1" xfId="0" applyFont="1" applyFill="1" applyBorder="1" applyAlignment="1">
      <alignment horizontal="center" vertical="center" wrapText="1"/>
    </xf>
    <xf numFmtId="0" fontId="25" fillId="2" borderId="2" xfId="0" applyFont="1" applyFill="1" applyBorder="1" applyAlignment="1">
      <alignment horizontal="center" vertical="center" wrapText="1"/>
    </xf>
    <xf numFmtId="0" fontId="25" fillId="2" borderId="3" xfId="0" applyFont="1" applyFill="1" applyBorder="1" applyAlignment="1">
      <alignment horizontal="left" vertical="center" wrapText="1"/>
    </xf>
    <xf numFmtId="0" fontId="25" fillId="2" borderId="9" xfId="0" applyFont="1" applyFill="1" applyBorder="1" applyAlignment="1">
      <alignment horizontal="left" vertical="center" wrapText="1"/>
    </xf>
    <xf numFmtId="3" fontId="25" fillId="2" borderId="0" xfId="0" applyNumberFormat="1" applyFont="1" applyFill="1" applyAlignment="1">
      <alignment horizontal="right" vertical="center" wrapText="1"/>
    </xf>
    <xf numFmtId="3" fontId="25" fillId="2" borderId="4" xfId="0" applyNumberFormat="1" applyFont="1" applyFill="1" applyBorder="1" applyAlignment="1">
      <alignment horizontal="center" vertical="center" wrapText="1"/>
    </xf>
    <xf numFmtId="0" fontId="25" fillId="2" borderId="1" xfId="0" applyFont="1" applyFill="1" applyBorder="1" applyAlignment="1">
      <alignment horizontal="left" vertical="center" wrapText="1"/>
    </xf>
    <xf numFmtId="0" fontId="25" fillId="2" borderId="2" xfId="0" applyFont="1" applyFill="1" applyBorder="1" applyAlignment="1">
      <alignment horizontal="left" vertical="center" wrapText="1"/>
    </xf>
    <xf numFmtId="0" fontId="30" fillId="2" borderId="3" xfId="0" applyFont="1" applyFill="1" applyBorder="1" applyAlignment="1">
      <alignment horizontal="left" wrapText="1"/>
    </xf>
    <xf numFmtId="0" fontId="25" fillId="2" borderId="6" xfId="0" applyFont="1" applyFill="1" applyBorder="1" applyAlignment="1">
      <alignment horizontal="left" vertical="center" wrapText="1"/>
    </xf>
    <xf numFmtId="0" fontId="25" fillId="0" borderId="1" xfId="0" applyFont="1" applyBorder="1" applyAlignment="1">
      <alignment horizontal="center" vertical="center" wrapText="1"/>
    </xf>
    <xf numFmtId="0" fontId="25" fillId="0" borderId="3" xfId="0" applyFont="1" applyBorder="1" applyAlignment="1">
      <alignment horizontal="left" vertical="center" wrapText="1"/>
    </xf>
    <xf numFmtId="0" fontId="25" fillId="2" borderId="7" xfId="0" applyFont="1" applyFill="1" applyBorder="1" applyAlignment="1">
      <alignment horizontal="left" vertical="center" wrapText="1"/>
    </xf>
    <xf numFmtId="0" fontId="25" fillId="0" borderId="4" xfId="0" applyFont="1" applyBorder="1" applyAlignment="1">
      <alignment horizontal="center" vertical="center" wrapText="1"/>
    </xf>
    <xf numFmtId="0" fontId="25" fillId="0" borderId="7" xfId="0" applyFont="1" applyBorder="1" applyAlignment="1">
      <alignment horizontal="center" vertical="center" wrapText="1"/>
    </xf>
    <xf numFmtId="0" fontId="25" fillId="0" borderId="9" xfId="0" applyFont="1" applyBorder="1" applyAlignment="1">
      <alignment horizontal="left" vertical="center" wrapText="1"/>
    </xf>
    <xf numFmtId="0" fontId="25" fillId="0" borderId="4" xfId="0" applyFont="1" applyBorder="1" applyAlignment="1">
      <alignment horizontal="left" vertical="center" wrapText="1"/>
    </xf>
    <xf numFmtId="0" fontId="30" fillId="0" borderId="4" xfId="0" applyFont="1" applyBorder="1" applyAlignment="1">
      <alignment horizontal="left" vertical="center" wrapText="1"/>
    </xf>
    <xf numFmtId="3" fontId="30" fillId="0" borderId="4" xfId="0" applyNumberFormat="1" applyFont="1" applyBorder="1" applyAlignment="1">
      <alignment horizontal="right" vertical="center" wrapText="1"/>
    </xf>
    <xf numFmtId="0" fontId="25" fillId="2" borderId="3" xfId="0" applyFont="1" applyFill="1" applyBorder="1" applyAlignment="1">
      <alignment horizontal="center" vertical="center" wrapText="1"/>
    </xf>
    <xf numFmtId="0" fontId="25" fillId="2" borderId="9" xfId="0" applyFont="1" applyFill="1" applyBorder="1" applyAlignment="1">
      <alignment horizontal="center" vertical="center" wrapText="1"/>
    </xf>
    <xf numFmtId="0" fontId="25" fillId="2" borderId="4" xfId="0" applyFont="1" applyFill="1" applyBorder="1" applyAlignment="1">
      <alignment horizontal="left" wrapText="1"/>
    </xf>
    <xf numFmtId="0" fontId="20" fillId="0" borderId="6" xfId="5" applyFont="1" applyBorder="1" applyAlignment="1"/>
    <xf numFmtId="0" fontId="25" fillId="2" borderId="0" xfId="4" applyFont="1" applyFill="1" applyAlignment="1">
      <alignment horizontal="left" vertical="center"/>
    </xf>
    <xf numFmtId="0" fontId="37" fillId="0" borderId="0" xfId="4" applyFont="1" applyAlignment="1">
      <alignment horizontal="center" vertical="center" wrapText="1"/>
    </xf>
    <xf numFmtId="0" fontId="24" fillId="0" borderId="4" xfId="4" applyFont="1" applyBorder="1" applyAlignment="1">
      <alignment horizontal="center" vertical="center" wrapText="1"/>
    </xf>
    <xf numFmtId="0" fontId="38" fillId="0" borderId="4" xfId="4" applyFont="1" applyBorder="1" applyAlignment="1">
      <alignment horizontal="center" vertical="center" wrapText="1"/>
    </xf>
    <xf numFmtId="0" fontId="22" fillId="0" borderId="0" xfId="0" applyFont="1" applyAlignment="1">
      <alignment vertical="center" wrapText="1"/>
    </xf>
    <xf numFmtId="0" fontId="22" fillId="0" borderId="0" xfId="0" applyFont="1"/>
    <xf numFmtId="0" fontId="40" fillId="0" borderId="0" xfId="4" applyFont="1" applyAlignment="1">
      <alignment horizontal="left" vertical="top" wrapText="1"/>
    </xf>
    <xf numFmtId="0" fontId="25" fillId="2" borderId="28" xfId="0" applyFont="1" applyFill="1" applyBorder="1" applyAlignment="1">
      <alignment horizontal="center" vertical="center" wrapText="1"/>
    </xf>
    <xf numFmtId="0" fontId="25" fillId="2" borderId="29" xfId="0" applyFont="1" applyFill="1" applyBorder="1" applyAlignment="1">
      <alignment horizontal="center" vertical="center" wrapText="1"/>
    </xf>
    <xf numFmtId="0" fontId="25" fillId="2" borderId="10" xfId="0" applyFont="1" applyFill="1" applyBorder="1" applyAlignment="1">
      <alignment horizontal="left" wrapText="1"/>
    </xf>
    <xf numFmtId="0" fontId="30" fillId="2" borderId="4" xfId="0" applyFont="1" applyFill="1" applyBorder="1" applyAlignment="1">
      <alignment horizontal="center" vertical="center" wrapText="1"/>
    </xf>
    <xf numFmtId="0" fontId="25" fillId="2" borderId="0" xfId="0" applyFont="1" applyFill="1" applyAlignment="1">
      <alignment horizontal="left" wrapText="1"/>
    </xf>
    <xf numFmtId="0" fontId="32" fillId="2" borderId="10" xfId="0" applyFont="1" applyFill="1" applyBorder="1" applyAlignment="1">
      <alignment horizontal="left" vertical="center" wrapText="1"/>
    </xf>
    <xf numFmtId="0" fontId="32" fillId="2" borderId="27" xfId="0" applyFont="1" applyFill="1" applyBorder="1" applyAlignment="1">
      <alignment horizontal="left" vertical="center" wrapText="1"/>
    </xf>
    <xf numFmtId="0" fontId="32" fillId="2" borderId="2" xfId="0" applyFont="1" applyFill="1" applyBorder="1" applyAlignment="1">
      <alignment horizontal="left" vertical="center" wrapText="1"/>
    </xf>
    <xf numFmtId="0" fontId="25" fillId="2" borderId="4" xfId="0" applyFont="1" applyFill="1" applyBorder="1" applyAlignment="1">
      <alignment horizontal="center" vertical="center" wrapText="1"/>
    </xf>
    <xf numFmtId="0" fontId="22" fillId="0" borderId="0" xfId="0" applyFont="1" applyAlignment="1">
      <alignment horizontal="left" vertical="center" wrapText="1"/>
    </xf>
    <xf numFmtId="0" fontId="39" fillId="0" borderId="0" xfId="0" applyFont="1" applyAlignment="1">
      <alignment horizontal="left" vertical="center" wrapText="1"/>
    </xf>
    <xf numFmtId="0" fontId="10" fillId="0" borderId="10" xfId="4" applyFont="1" applyBorder="1" applyAlignment="1">
      <alignment horizontal="center" vertical="center"/>
    </xf>
    <xf numFmtId="0" fontId="10" fillId="0" borderId="27" xfId="4" applyFont="1" applyBorder="1" applyAlignment="1">
      <alignment horizontal="center" vertical="center"/>
    </xf>
    <xf numFmtId="3" fontId="2" fillId="0" borderId="4" xfId="4" applyNumberFormat="1" applyFont="1" applyBorder="1" applyAlignment="1">
      <alignment horizontal="center" vertical="center" wrapText="1"/>
    </xf>
    <xf numFmtId="0" fontId="2" fillId="0" borderId="0" xfId="4" applyFont="1"/>
    <xf numFmtId="14" fontId="11" fillId="2" borderId="4" xfId="4" applyNumberFormat="1" applyFont="1" applyFill="1" applyBorder="1" applyAlignment="1">
      <alignment horizontal="center" vertical="center" wrapText="1"/>
    </xf>
    <xf numFmtId="0" fontId="2" fillId="0" borderId="4" xfId="4" applyFont="1" applyBorder="1" applyAlignment="1">
      <alignment horizontal="left" vertical="center" wrapText="1"/>
    </xf>
    <xf numFmtId="0" fontId="2" fillId="0" borderId="4" xfId="4" applyFont="1" applyBorder="1" applyAlignment="1">
      <alignment horizontal="left" vertical="top" wrapText="1"/>
    </xf>
    <xf numFmtId="0" fontId="29" fillId="10" borderId="10" xfId="0" applyFont="1" applyFill="1" applyBorder="1" applyAlignment="1">
      <alignment vertical="center" wrapText="1"/>
    </xf>
    <xf numFmtId="0" fontId="29" fillId="10" borderId="10" xfId="0" applyFont="1" applyFill="1" applyBorder="1" applyAlignment="1">
      <alignment horizontal="center" vertical="center" wrapText="1"/>
    </xf>
    <xf numFmtId="0" fontId="29" fillId="10" borderId="27" xfId="0" applyFont="1" applyFill="1" applyBorder="1" applyAlignment="1">
      <alignment vertical="center" wrapText="1"/>
    </xf>
    <xf numFmtId="0" fontId="29" fillId="10" borderId="11" xfId="0" applyFont="1" applyFill="1" applyBorder="1" applyAlignment="1">
      <alignment vertical="center" wrapText="1"/>
    </xf>
    <xf numFmtId="0" fontId="32" fillId="10" borderId="28" xfId="0" applyFont="1" applyFill="1" applyBorder="1" applyAlignment="1">
      <alignment horizontal="left" vertical="center" wrapText="1"/>
    </xf>
    <xf numFmtId="3" fontId="32" fillId="10" borderId="10" xfId="0" applyNumberFormat="1" applyFont="1" applyFill="1" applyBorder="1" applyAlignment="1">
      <alignment horizontal="left" vertical="center" wrapText="1"/>
    </xf>
    <xf numFmtId="3" fontId="32" fillId="10" borderId="11" xfId="0" applyNumberFormat="1" applyFont="1" applyFill="1" applyBorder="1" applyAlignment="1">
      <alignment horizontal="left" vertical="center" wrapText="1"/>
    </xf>
    <xf numFmtId="0" fontId="32" fillId="10" borderId="10" xfId="0" applyFont="1" applyFill="1" applyBorder="1" applyAlignment="1">
      <alignment horizontal="left" vertical="center" wrapText="1"/>
    </xf>
    <xf numFmtId="0" fontId="32" fillId="10" borderId="11" xfId="0" applyFont="1" applyFill="1" applyBorder="1" applyAlignment="1">
      <alignment horizontal="left" vertical="center" wrapText="1"/>
    </xf>
    <xf numFmtId="4" fontId="35" fillId="10" borderId="5" xfId="11" applyNumberFormat="1" applyFont="1" applyFill="1" applyBorder="1" applyAlignment="1">
      <alignment horizontal="left" vertical="center" wrapText="1"/>
    </xf>
    <xf numFmtId="4" fontId="35" fillId="10" borderId="0" xfId="11" applyNumberFormat="1" applyFont="1" applyFill="1" applyAlignment="1">
      <alignment horizontal="left" vertical="center" wrapText="1"/>
    </xf>
    <xf numFmtId="4" fontId="35" fillId="10" borderId="0" xfId="11" applyNumberFormat="1" applyFont="1" applyFill="1" applyBorder="1" applyAlignment="1">
      <alignment horizontal="left" vertical="center" wrapText="1"/>
    </xf>
    <xf numFmtId="4" fontId="35" fillId="10" borderId="6" xfId="11" applyNumberFormat="1" applyFont="1" applyFill="1" applyBorder="1" applyAlignment="1">
      <alignment horizontal="left" vertical="center" wrapText="1"/>
    </xf>
    <xf numFmtId="0" fontId="35" fillId="10" borderId="1" xfId="0" applyFont="1" applyFill="1" applyBorder="1" applyAlignment="1">
      <alignment horizontal="left" vertical="center" wrapText="1"/>
    </xf>
    <xf numFmtId="0" fontId="35" fillId="10" borderId="2" xfId="0" applyFont="1" applyFill="1" applyBorder="1" applyAlignment="1">
      <alignment horizontal="left" vertical="center" wrapText="1"/>
    </xf>
    <xf numFmtId="0" fontId="35" fillId="10" borderId="5" xfId="0" applyFont="1" applyFill="1" applyBorder="1" applyAlignment="1">
      <alignment horizontal="left" vertical="center" wrapText="1"/>
    </xf>
    <xf numFmtId="0" fontId="35" fillId="10" borderId="0" xfId="0" applyFont="1" applyFill="1" applyAlignment="1">
      <alignment horizontal="left" vertical="center" wrapText="1"/>
    </xf>
    <xf numFmtId="0" fontId="35" fillId="10" borderId="7" xfId="0" applyFont="1" applyFill="1" applyBorder="1" applyAlignment="1">
      <alignment horizontal="left" vertical="center" wrapText="1"/>
    </xf>
    <xf numFmtId="0" fontId="35" fillId="10" borderId="8" xfId="0" applyFont="1" applyFill="1" applyBorder="1" applyAlignment="1">
      <alignment horizontal="left" vertical="center" wrapText="1"/>
    </xf>
    <xf numFmtId="0" fontId="35" fillId="10" borderId="9" xfId="0" applyFont="1" applyFill="1" applyBorder="1" applyAlignment="1">
      <alignment horizontal="left" vertical="center" wrapText="1"/>
    </xf>
    <xf numFmtId="0" fontId="25" fillId="0" borderId="3" xfId="0" applyFont="1" applyFill="1" applyBorder="1" applyAlignment="1">
      <alignment horizontal="right" vertical="center" wrapText="1"/>
    </xf>
    <xf numFmtId="0" fontId="32" fillId="10" borderId="30" xfId="0" applyFont="1" applyFill="1" applyBorder="1" applyAlignment="1">
      <alignment horizontal="left" vertical="center" wrapText="1"/>
    </xf>
    <xf numFmtId="0" fontId="32" fillId="10" borderId="5" xfId="0" applyFont="1" applyFill="1" applyBorder="1" applyAlignment="1">
      <alignment horizontal="left" vertical="center" wrapText="1"/>
    </xf>
    <xf numFmtId="0" fontId="32" fillId="10" borderId="7" xfId="0" applyFont="1" applyFill="1" applyBorder="1" applyAlignment="1">
      <alignment horizontal="left" vertical="center" wrapText="1"/>
    </xf>
    <xf numFmtId="0" fontId="32" fillId="10" borderId="8" xfId="0" applyFont="1" applyFill="1" applyBorder="1" applyAlignment="1">
      <alignment horizontal="left" vertical="center" wrapText="1"/>
    </xf>
    <xf numFmtId="0" fontId="32" fillId="10" borderId="1" xfId="0" applyFont="1" applyFill="1" applyBorder="1" applyAlignment="1">
      <alignment horizontal="left" vertical="center" wrapText="1"/>
    </xf>
    <xf numFmtId="0" fontId="32" fillId="10" borderId="9" xfId="0" applyFont="1" applyFill="1" applyBorder="1" applyAlignment="1">
      <alignment horizontal="left" vertical="center" wrapText="1"/>
    </xf>
    <xf numFmtId="3" fontId="35" fillId="10" borderId="1" xfId="0" applyNumberFormat="1" applyFont="1" applyFill="1" applyBorder="1" applyAlignment="1">
      <alignment horizontal="left" vertical="center" wrapText="1"/>
    </xf>
    <xf numFmtId="3" fontId="35" fillId="10" borderId="3" xfId="0" applyNumberFormat="1" applyFont="1" applyFill="1" applyBorder="1" applyAlignment="1">
      <alignment horizontal="left" vertical="center" wrapText="1"/>
    </xf>
    <xf numFmtId="3" fontId="35" fillId="10" borderId="5" xfId="0" applyNumberFormat="1" applyFont="1" applyFill="1" applyBorder="1" applyAlignment="1">
      <alignment horizontal="left" vertical="center" wrapText="1"/>
    </xf>
    <xf numFmtId="3" fontId="35" fillId="10" borderId="6" xfId="0" applyNumberFormat="1" applyFont="1" applyFill="1" applyBorder="1" applyAlignment="1">
      <alignment horizontal="left" vertical="center" wrapText="1"/>
    </xf>
    <xf numFmtId="3" fontId="35" fillId="10" borderId="0" xfId="0" applyNumberFormat="1" applyFont="1" applyFill="1" applyAlignment="1">
      <alignment horizontal="left" vertical="center" wrapText="1"/>
    </xf>
    <xf numFmtId="3" fontId="35" fillId="10" borderId="7" xfId="0" applyNumberFormat="1" applyFont="1" applyFill="1" applyBorder="1" applyAlignment="1">
      <alignment horizontal="left" vertical="center" wrapText="1"/>
    </xf>
    <xf numFmtId="3" fontId="35" fillId="10" borderId="8" xfId="0" applyNumberFormat="1" applyFont="1" applyFill="1" applyBorder="1" applyAlignment="1">
      <alignment horizontal="left" vertical="center" wrapText="1"/>
    </xf>
    <xf numFmtId="3" fontId="35" fillId="10" borderId="28" xfId="0" applyNumberFormat="1" applyFont="1" applyFill="1" applyBorder="1" applyAlignment="1">
      <alignment horizontal="left" vertical="center" wrapText="1"/>
    </xf>
    <xf numFmtId="3" fontId="35" fillId="10" borderId="30" xfId="0" applyNumberFormat="1" applyFont="1" applyFill="1" applyBorder="1" applyAlignment="1">
      <alignment horizontal="left" vertical="center" wrapText="1"/>
    </xf>
    <xf numFmtId="3" fontId="35" fillId="10" borderId="29" xfId="0" applyNumberFormat="1" applyFont="1" applyFill="1" applyBorder="1" applyAlignment="1">
      <alignment horizontal="left" vertical="center" wrapText="1"/>
    </xf>
    <xf numFmtId="3" fontId="35" fillId="10" borderId="9" xfId="0" applyNumberFormat="1" applyFont="1" applyFill="1" applyBorder="1" applyAlignment="1">
      <alignment horizontal="left" vertical="center" wrapText="1"/>
    </xf>
    <xf numFmtId="3" fontId="35" fillId="10" borderId="2" xfId="0" applyNumberFormat="1" applyFont="1" applyFill="1" applyBorder="1" applyAlignment="1">
      <alignment horizontal="left" vertical="center" wrapText="1"/>
    </xf>
    <xf numFmtId="0" fontId="35" fillId="10" borderId="28" xfId="0" applyFont="1" applyFill="1" applyBorder="1" applyAlignment="1">
      <alignment horizontal="left" vertical="center" wrapText="1"/>
    </xf>
    <xf numFmtId="0" fontId="35" fillId="10" borderId="29" xfId="0" applyFont="1" applyFill="1" applyBorder="1" applyAlignment="1">
      <alignment horizontal="left" vertical="center" wrapText="1"/>
    </xf>
    <xf numFmtId="3" fontId="32" fillId="10" borderId="4" xfId="0" applyNumberFormat="1" applyFont="1" applyFill="1" applyBorder="1" applyAlignment="1">
      <alignment horizontal="left" vertical="center" wrapText="1"/>
    </xf>
    <xf numFmtId="0" fontId="42" fillId="0" borderId="0" xfId="8" applyFont="1"/>
    <xf numFmtId="0" fontId="41" fillId="0" borderId="0" xfId="8" applyFont="1"/>
    <xf numFmtId="0" fontId="22" fillId="0" borderId="0" xfId="8" applyFont="1"/>
    <xf numFmtId="0" fontId="43" fillId="0" borderId="0" xfId="6" applyFont="1" applyAlignment="1">
      <alignment horizontal="left" vertical="top" wrapText="1"/>
    </xf>
    <xf numFmtId="0" fontId="40" fillId="0" borderId="0" xfId="9" applyFont="1"/>
    <xf numFmtId="0" fontId="22" fillId="0" borderId="23" xfId="0" applyFont="1" applyBorder="1" applyAlignment="1">
      <alignment horizontal="center" vertical="center" wrapText="1"/>
    </xf>
    <xf numFmtId="0" fontId="22" fillId="0" borderId="15" xfId="0" applyFont="1" applyBorder="1" applyAlignment="1">
      <alignment horizontal="center" vertical="center" wrapText="1"/>
    </xf>
    <xf numFmtId="0" fontId="40" fillId="0" borderId="0" xfId="8" applyFont="1" applyAlignment="1">
      <alignment horizontal="center" vertical="center" wrapText="1"/>
    </xf>
    <xf numFmtId="0" fontId="22" fillId="0" borderId="23" xfId="8" applyFont="1" applyBorder="1" applyAlignment="1">
      <alignment horizontal="center" vertical="center" wrapText="1"/>
    </xf>
    <xf numFmtId="0" fontId="40" fillId="0" borderId="21" xfId="8" applyFont="1" applyBorder="1" applyAlignment="1">
      <alignment horizontal="center" vertical="center" wrapText="1"/>
    </xf>
    <xf numFmtId="0" fontId="22" fillId="0" borderId="23" xfId="9" quotePrefix="1" applyFont="1" applyBorder="1" applyAlignment="1">
      <alignment horizontal="center" vertical="center" wrapText="1"/>
    </xf>
    <xf numFmtId="0" fontId="40" fillId="0" borderId="23" xfId="8" applyFont="1" applyBorder="1" applyAlignment="1">
      <alignment horizontal="left" vertical="center" wrapText="1"/>
    </xf>
    <xf numFmtId="3" fontId="22" fillId="0" borderId="23" xfId="8" applyNumberFormat="1" applyFont="1" applyBorder="1" applyAlignment="1">
      <alignment vertical="center" wrapText="1"/>
    </xf>
    <xf numFmtId="3" fontId="22" fillId="0" borderId="23" xfId="8" applyNumberFormat="1" applyFont="1" applyBorder="1" applyAlignment="1">
      <alignment vertical="top" wrapText="1"/>
    </xf>
    <xf numFmtId="0" fontId="22" fillId="0" borderId="23" xfId="8" applyFont="1" applyBorder="1" applyAlignment="1">
      <alignment horizontal="left" vertical="center" wrapText="1"/>
    </xf>
    <xf numFmtId="3" fontId="44" fillId="10" borderId="15" xfId="0" applyNumberFormat="1" applyFont="1" applyFill="1" applyBorder="1" applyAlignment="1">
      <alignment vertical="center" wrapText="1"/>
    </xf>
    <xf numFmtId="0" fontId="22" fillId="0" borderId="23" xfId="8" applyFont="1" applyBorder="1" applyAlignment="1">
      <alignment horizontal="left" vertical="center" wrapText="1" indent="1"/>
    </xf>
    <xf numFmtId="3" fontId="22" fillId="0" borderId="13" xfId="8" applyNumberFormat="1" applyFont="1" applyBorder="1" applyAlignment="1">
      <alignment vertical="top" wrapText="1"/>
    </xf>
    <xf numFmtId="0" fontId="45" fillId="0" borderId="0" xfId="8" applyFont="1" applyAlignment="1">
      <alignment horizontal="justify"/>
    </xf>
    <xf numFmtId="0" fontId="40" fillId="0" borderId="0" xfId="0" applyFont="1" applyAlignment="1">
      <alignment horizontal="justify" vertical="center" wrapText="1"/>
    </xf>
    <xf numFmtId="0" fontId="24" fillId="0" borderId="0" xfId="4" applyFont="1" applyAlignment="1">
      <alignment vertical="center" wrapText="1"/>
    </xf>
    <xf numFmtId="0" fontId="37" fillId="0" borderId="0" xfId="4" applyFont="1" applyAlignment="1">
      <alignment vertical="center" wrapText="1"/>
    </xf>
    <xf numFmtId="0" fontId="39" fillId="0" borderId="23" xfId="8" applyFont="1" applyBorder="1" applyAlignment="1">
      <alignment horizontal="left" vertical="center" wrapText="1"/>
    </xf>
    <xf numFmtId="0" fontId="24" fillId="0" borderId="0" xfId="4" applyFont="1" applyAlignment="1">
      <alignment vertical="center"/>
    </xf>
    <xf numFmtId="164" fontId="22" fillId="0" borderId="4" xfId="5" applyNumberFormat="1" applyFont="1" applyBorder="1" applyAlignment="1">
      <alignment horizontal="right" vertical="center" wrapText="1" indent="2"/>
    </xf>
    <xf numFmtId="164" fontId="22" fillId="0" borderId="29" xfId="5" applyNumberFormat="1" applyFont="1" applyBorder="1" applyAlignment="1">
      <alignment horizontal="right" vertical="center" wrapText="1" indent="2"/>
    </xf>
    <xf numFmtId="0" fontId="37" fillId="0" borderId="0" xfId="4" applyFont="1"/>
    <xf numFmtId="0" fontId="32" fillId="10" borderId="29" xfId="0" applyFont="1" applyFill="1" applyBorder="1" applyAlignment="1">
      <alignment horizontal="left" vertical="center" wrapText="1"/>
    </xf>
    <xf numFmtId="3" fontId="32" fillId="10" borderId="27" xfId="0" applyNumberFormat="1" applyFont="1" applyFill="1" applyBorder="1" applyAlignment="1">
      <alignment horizontal="left" vertical="center" wrapText="1"/>
    </xf>
    <xf numFmtId="3" fontId="32" fillId="10" borderId="2" xfId="0" applyNumberFormat="1" applyFont="1" applyFill="1" applyBorder="1" applyAlignment="1">
      <alignment horizontal="left" vertical="center" wrapText="1"/>
    </xf>
    <xf numFmtId="3" fontId="32" fillId="10" borderId="3" xfId="0" applyNumberFormat="1" applyFont="1" applyFill="1" applyBorder="1" applyAlignment="1">
      <alignment horizontal="left" vertical="center" wrapText="1"/>
    </xf>
    <xf numFmtId="3" fontId="25" fillId="2" borderId="10" xfId="0" applyNumberFormat="1" applyFont="1" applyFill="1" applyBorder="1" applyAlignment="1">
      <alignment horizontal="right" vertical="center" wrapText="1"/>
    </xf>
    <xf numFmtId="3" fontId="32" fillId="10" borderId="1" xfId="0" applyNumberFormat="1" applyFont="1" applyFill="1" applyBorder="1" applyAlignment="1">
      <alignment horizontal="right" vertical="center" wrapText="1"/>
    </xf>
    <xf numFmtId="3" fontId="32" fillId="10" borderId="2" xfId="0" applyNumberFormat="1" applyFont="1" applyFill="1" applyBorder="1" applyAlignment="1">
      <alignment horizontal="right" vertical="center" wrapText="1"/>
    </xf>
    <xf numFmtId="3" fontId="32" fillId="10" borderId="1" xfId="0" applyNumberFormat="1" applyFont="1" applyFill="1" applyBorder="1" applyAlignment="1">
      <alignment horizontal="left" vertical="center" wrapText="1"/>
    </xf>
    <xf numFmtId="3" fontId="25" fillId="2" borderId="28" xfId="0" applyNumberFormat="1" applyFont="1" applyFill="1" applyBorder="1" applyAlignment="1">
      <alignment horizontal="right" vertical="center" wrapText="1"/>
    </xf>
    <xf numFmtId="3" fontId="25" fillId="2" borderId="11" xfId="0" applyNumberFormat="1" applyFont="1" applyFill="1" applyBorder="1" applyAlignment="1">
      <alignment horizontal="right" vertical="center" wrapText="1"/>
    </xf>
    <xf numFmtId="10" fontId="25" fillId="2" borderId="11" xfId="0" applyNumberFormat="1" applyFont="1" applyFill="1" applyBorder="1" applyAlignment="1">
      <alignment horizontal="right" vertical="center" wrapText="1"/>
    </xf>
    <xf numFmtId="0" fontId="9" fillId="0" borderId="24" xfId="1" quotePrefix="1" applyFill="1" applyBorder="1"/>
    <xf numFmtId="0" fontId="6" fillId="3" borderId="23" xfId="0" applyFont="1" applyFill="1" applyBorder="1" applyAlignment="1">
      <alignment horizontal="center" vertical="center" wrapText="1"/>
    </xf>
    <xf numFmtId="0" fontId="25" fillId="0" borderId="0" xfId="0" applyFont="1" applyFill="1" applyBorder="1" applyAlignment="1">
      <alignment horizontal="left" vertical="center" wrapText="1"/>
    </xf>
    <xf numFmtId="0" fontId="0" fillId="2" borderId="4" xfId="0" applyFont="1" applyFill="1" applyBorder="1" applyAlignment="1">
      <alignment horizontal="center" vertical="center" wrapText="1"/>
    </xf>
    <xf numFmtId="165" fontId="0" fillId="2" borderId="4" xfId="11" applyNumberFormat="1" applyFont="1" applyFill="1" applyBorder="1" applyAlignment="1">
      <alignment horizontal="right" vertical="center" wrapText="1"/>
    </xf>
    <xf numFmtId="165" fontId="0" fillId="0" borderId="4" xfId="11" applyNumberFormat="1" applyFont="1" applyFill="1" applyBorder="1" applyAlignment="1">
      <alignment horizontal="right" vertical="center" wrapText="1"/>
    </xf>
    <xf numFmtId="0" fontId="0" fillId="2" borderId="10" xfId="0" applyFont="1" applyFill="1" applyBorder="1" applyAlignment="1">
      <alignment horizontal="center" vertical="center" wrapText="1"/>
    </xf>
    <xf numFmtId="0" fontId="0" fillId="2" borderId="11" xfId="0" applyFont="1" applyFill="1" applyBorder="1" applyAlignment="1">
      <alignment horizontal="left" vertical="center" wrapText="1"/>
    </xf>
    <xf numFmtId="165" fontId="48" fillId="10" borderId="1" xfId="11" applyNumberFormat="1" applyFont="1" applyFill="1" applyBorder="1" applyAlignment="1">
      <alignment horizontal="left" vertical="center" wrapText="1"/>
    </xf>
    <xf numFmtId="165" fontId="48" fillId="10" borderId="2" xfId="11" applyNumberFormat="1" applyFont="1" applyFill="1" applyBorder="1" applyAlignment="1">
      <alignment horizontal="left" vertical="center" wrapText="1"/>
    </xf>
    <xf numFmtId="165" fontId="48" fillId="10" borderId="3" xfId="11" applyNumberFormat="1" applyFont="1" applyFill="1" applyBorder="1" applyAlignment="1">
      <alignment horizontal="left" vertical="center" wrapText="1"/>
    </xf>
    <xf numFmtId="165" fontId="48" fillId="10" borderId="5" xfId="11" applyNumberFormat="1" applyFont="1" applyFill="1" applyBorder="1" applyAlignment="1">
      <alignment horizontal="left" vertical="center" wrapText="1"/>
    </xf>
    <xf numFmtId="165" fontId="48" fillId="10" borderId="0" xfId="11" applyNumberFormat="1" applyFont="1" applyFill="1" applyAlignment="1">
      <alignment horizontal="left" vertical="center" wrapText="1"/>
    </xf>
    <xf numFmtId="165" fontId="48" fillId="10" borderId="6" xfId="11" applyNumberFormat="1" applyFont="1" applyFill="1" applyBorder="1" applyAlignment="1">
      <alignment horizontal="left" vertical="center" wrapText="1"/>
    </xf>
    <xf numFmtId="165" fontId="48" fillId="10" borderId="7" xfId="11" applyNumberFormat="1" applyFont="1" applyFill="1" applyBorder="1" applyAlignment="1">
      <alignment horizontal="left" vertical="center" wrapText="1"/>
    </xf>
    <xf numFmtId="165" fontId="48" fillId="10" borderId="8" xfId="11" applyNumberFormat="1" applyFont="1" applyFill="1" applyBorder="1" applyAlignment="1">
      <alignment horizontal="left" vertical="center" wrapText="1"/>
    </xf>
    <xf numFmtId="165" fontId="48" fillId="10" borderId="9" xfId="11" applyNumberFormat="1" applyFont="1" applyFill="1" applyBorder="1" applyAlignment="1">
      <alignment horizontal="left" vertical="center" wrapText="1"/>
    </xf>
    <xf numFmtId="165" fontId="0" fillId="0" borderId="4" xfId="11" applyNumberFormat="1" applyFont="1" applyBorder="1" applyAlignment="1">
      <alignment horizontal="right" vertical="center" wrapText="1"/>
    </xf>
    <xf numFmtId="0" fontId="23" fillId="2" borderId="4" xfId="0" applyFont="1" applyFill="1" applyBorder="1" applyAlignment="1">
      <alignment horizontal="center" vertical="center" wrapText="1"/>
    </xf>
    <xf numFmtId="165" fontId="0" fillId="0" borderId="0" xfId="11" applyNumberFormat="1" applyFont="1"/>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165" fontId="0" fillId="2" borderId="4" xfId="11" applyNumberFormat="1" applyFont="1" applyFill="1" applyBorder="1" applyAlignment="1">
      <alignment horizontal="center" vertical="center" wrapText="1"/>
    </xf>
    <xf numFmtId="165" fontId="23" fillId="2" borderId="4" xfId="11" applyNumberFormat="1" applyFont="1" applyFill="1" applyBorder="1" applyAlignment="1">
      <alignment horizontal="center" vertical="center" wrapText="1"/>
    </xf>
    <xf numFmtId="0" fontId="0" fillId="0" borderId="4"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0" fillId="0" borderId="11" xfId="0" applyFont="1" applyFill="1" applyBorder="1" applyAlignment="1">
      <alignment horizontal="left" vertical="center" wrapText="1"/>
    </xf>
    <xf numFmtId="0" fontId="23" fillId="0" borderId="4" xfId="0" applyFont="1" applyFill="1" applyBorder="1" applyAlignment="1">
      <alignment horizontal="center" vertical="center" wrapText="1"/>
    </xf>
    <xf numFmtId="0" fontId="0" fillId="0" borderId="4" xfId="0" applyFont="1" applyFill="1" applyBorder="1" applyAlignment="1">
      <alignment horizontal="right" vertical="center" wrapText="1"/>
    </xf>
    <xf numFmtId="0" fontId="23" fillId="2" borderId="0" xfId="0" applyFont="1" applyFill="1" applyAlignment="1">
      <alignment horizontal="left" vertical="center" wrapText="1"/>
    </xf>
    <xf numFmtId="3" fontId="0" fillId="0" borderId="4" xfId="0" applyNumberFormat="1" applyFont="1" applyBorder="1" applyAlignment="1">
      <alignment horizontal="right" vertical="center" wrapText="1"/>
    </xf>
    <xf numFmtId="0" fontId="0" fillId="2" borderId="10" xfId="0" applyFont="1" applyFill="1" applyBorder="1" applyAlignment="1">
      <alignment horizontal="left" vertical="center" wrapText="1"/>
    </xf>
    <xf numFmtId="3" fontId="2" fillId="0" borderId="4" xfId="0" applyNumberFormat="1" applyFont="1" applyBorder="1" applyAlignment="1">
      <alignment horizontal="right" vertical="top" wrapText="1"/>
    </xf>
    <xf numFmtId="0" fontId="6" fillId="10" borderId="4" xfId="4" applyFont="1" applyFill="1" applyBorder="1" applyAlignment="1">
      <alignment horizontal="right" vertical="top"/>
    </xf>
    <xf numFmtId="10" fontId="2" fillId="0" borderId="4" xfId="2" applyNumberFormat="1" applyFont="1" applyFill="1" applyBorder="1" applyAlignment="1">
      <alignment horizontal="right" vertical="top" wrapText="1"/>
    </xf>
    <xf numFmtId="165" fontId="0" fillId="7" borderId="4" xfId="11" applyNumberFormat="1" applyFont="1" applyFill="1" applyBorder="1" applyAlignment="1">
      <alignment horizontal="right" vertical="center" wrapText="1"/>
    </xf>
    <xf numFmtId="3" fontId="28" fillId="7" borderId="4" xfId="11" applyNumberFormat="1" applyFont="1" applyFill="1" applyBorder="1" applyAlignment="1">
      <alignment horizontal="right" vertical="center" wrapText="1"/>
    </xf>
    <xf numFmtId="0" fontId="11" fillId="0" borderId="0" xfId="20"/>
    <xf numFmtId="0" fontId="6" fillId="4" borderId="4" xfId="20" applyFont="1" applyFill="1" applyBorder="1" applyAlignment="1">
      <alignment vertical="center" wrapText="1"/>
    </xf>
    <xf numFmtId="0" fontId="0" fillId="7" borderId="11" xfId="0" applyFont="1" applyFill="1" applyBorder="1" applyAlignment="1">
      <alignment horizontal="left" vertical="center" wrapText="1"/>
    </xf>
    <xf numFmtId="0" fontId="22" fillId="0" borderId="0" xfId="0" applyFont="1" applyAlignment="1">
      <alignment horizontal="left" vertical="center" wrapText="1"/>
    </xf>
    <xf numFmtId="0" fontId="39" fillId="0" borderId="0" xfId="0" applyFont="1" applyAlignment="1">
      <alignment horizontal="left" vertical="center" wrapText="1"/>
    </xf>
    <xf numFmtId="0" fontId="40" fillId="0" borderId="0" xfId="0" applyFont="1" applyAlignment="1">
      <alignment horizontal="left" vertical="center" wrapText="1"/>
    </xf>
    <xf numFmtId="0" fontId="11" fillId="2" borderId="4" xfId="20" applyFont="1" applyFill="1" applyBorder="1" applyAlignment="1">
      <alignment horizontal="center" vertical="center" wrapText="1"/>
    </xf>
    <xf numFmtId="3" fontId="11" fillId="2" borderId="4" xfId="20" applyNumberFormat="1" applyFont="1" applyFill="1" applyBorder="1" applyAlignment="1">
      <alignment horizontal="left" vertical="center" wrapText="1"/>
    </xf>
    <xf numFmtId="166" fontId="11" fillId="0" borderId="4" xfId="20" applyNumberFormat="1" applyFont="1" applyBorder="1" applyAlignment="1">
      <alignment horizontal="right" vertical="center" wrapText="1"/>
    </xf>
    <xf numFmtId="166" fontId="11" fillId="2" borderId="4" xfId="20" applyNumberFormat="1" applyFont="1" applyFill="1" applyBorder="1" applyAlignment="1">
      <alignment horizontal="right" vertical="center" wrapText="1"/>
    </xf>
    <xf numFmtId="0" fontId="11" fillId="2" borderId="4" xfId="20" applyFont="1" applyFill="1" applyBorder="1" applyAlignment="1">
      <alignment horizontal="left" vertical="center" wrapText="1"/>
    </xf>
    <xf numFmtId="10" fontId="11" fillId="0" borderId="4" xfId="20" applyNumberFormat="1" applyFont="1" applyBorder="1" applyAlignment="1">
      <alignment horizontal="right" vertical="center" wrapText="1"/>
    </xf>
    <xf numFmtId="10" fontId="11" fillId="2" borderId="4" xfId="20" applyNumberFormat="1" applyFont="1" applyFill="1" applyBorder="1" applyAlignment="1">
      <alignment horizontal="right" vertical="center" wrapText="1"/>
    </xf>
    <xf numFmtId="0" fontId="11" fillId="2" borderId="10" xfId="20" applyFont="1" applyFill="1" applyBorder="1" applyAlignment="1">
      <alignment horizontal="left" vertical="center" wrapText="1"/>
    </xf>
    <xf numFmtId="0" fontId="11" fillId="7" borderId="4" xfId="20" applyFont="1" applyFill="1" applyBorder="1" applyAlignment="1">
      <alignment horizontal="center" vertical="center" wrapText="1"/>
    </xf>
    <xf numFmtId="10" fontId="25" fillId="0" borderId="4" xfId="2" applyNumberFormat="1" applyFont="1" applyFill="1" applyBorder="1" applyAlignment="1">
      <alignment horizontal="right" vertical="center" wrapText="1"/>
    </xf>
    <xf numFmtId="10" fontId="0" fillId="0" borderId="0" xfId="2" applyNumberFormat="1" applyFont="1"/>
    <xf numFmtId="10" fontId="32" fillId="11" borderId="4" xfId="2" applyNumberFormat="1" applyFont="1" applyFill="1" applyBorder="1" applyAlignment="1">
      <alignment horizontal="right" vertical="center" wrapText="1"/>
    </xf>
    <xf numFmtId="49" fontId="22" fillId="0" borderId="23" xfId="6" applyNumberFormat="1" applyFont="1" applyFill="1" applyBorder="1" applyAlignment="1">
      <alignment horizontal="center" vertical="center" wrapText="1"/>
    </xf>
    <xf numFmtId="3" fontId="24" fillId="0" borderId="0" xfId="4" applyNumberFormat="1" applyFont="1"/>
    <xf numFmtId="3" fontId="22" fillId="0" borderId="21" xfId="9" applyNumberFormat="1" applyFont="1" applyBorder="1" applyAlignment="1">
      <alignment horizontal="right" vertical="center"/>
    </xf>
    <xf numFmtId="0" fontId="44" fillId="10" borderId="15" xfId="0" applyFont="1" applyFill="1" applyBorder="1" applyAlignment="1">
      <alignment horizontal="right" vertical="center" wrapText="1"/>
    </xf>
    <xf numFmtId="3" fontId="22" fillId="0" borderId="23" xfId="8" applyNumberFormat="1" applyFont="1" applyBorder="1" applyAlignment="1">
      <alignment horizontal="right" vertical="center" wrapText="1"/>
    </xf>
    <xf numFmtId="3" fontId="22" fillId="0" borderId="0" xfId="8" applyNumberFormat="1" applyFont="1"/>
    <xf numFmtId="3" fontId="3" fillId="0" borderId="0" xfId="4" applyNumberFormat="1" applyFont="1"/>
    <xf numFmtId="10" fontId="3" fillId="0" borderId="0" xfId="4" applyNumberFormat="1" applyFont="1"/>
    <xf numFmtId="0" fontId="51" fillId="7" borderId="0" xfId="0" applyFont="1" applyFill="1" applyAlignment="1">
      <alignment vertical="center"/>
    </xf>
    <xf numFmtId="14" fontId="8" fillId="2" borderId="4" xfId="0" applyNumberFormat="1" applyFont="1" applyFill="1" applyBorder="1" applyAlignment="1">
      <alignment horizontal="center" vertical="center" wrapText="1"/>
    </xf>
    <xf numFmtId="165" fontId="28" fillId="0" borderId="4" xfId="21" applyNumberFormat="1" applyFont="1" applyFill="1" applyBorder="1" applyAlignment="1">
      <alignment horizontal="right" vertical="center" wrapText="1"/>
    </xf>
    <xf numFmtId="0" fontId="50" fillId="0" borderId="0" xfId="0" applyFont="1" applyFill="1" applyAlignment="1">
      <alignment horizontal="right" vertical="center"/>
    </xf>
    <xf numFmtId="0" fontId="51" fillId="0" borderId="0" xfId="0" applyFont="1" applyFill="1" applyAlignment="1">
      <alignment vertical="center"/>
    </xf>
    <xf numFmtId="0" fontId="51" fillId="0" borderId="0" xfId="0" applyFont="1" applyFill="1" applyAlignment="1">
      <alignment vertical="center" wrapText="1"/>
    </xf>
    <xf numFmtId="0" fontId="6" fillId="0" borderId="18" xfId="0" applyFont="1" applyBorder="1" applyAlignment="1">
      <alignment horizontal="center" vertical="center"/>
    </xf>
    <xf numFmtId="0" fontId="9" fillId="0" borderId="24" xfId="1" quotePrefix="1" applyBorder="1" applyAlignment="1">
      <alignment vertical="center" wrapText="1"/>
    </xf>
    <xf numFmtId="14" fontId="0" fillId="0" borderId="4" xfId="0" applyNumberFormat="1" applyFont="1" applyFill="1" applyBorder="1" applyAlignment="1">
      <alignment horizontal="center" vertical="center" wrapText="1"/>
    </xf>
    <xf numFmtId="3" fontId="33" fillId="0" borderId="4" xfId="0" applyNumberFormat="1" applyFont="1" applyFill="1" applyBorder="1" applyAlignment="1">
      <alignment horizontal="right" vertical="center"/>
    </xf>
    <xf numFmtId="10" fontId="25" fillId="0" borderId="29" xfId="0" applyNumberFormat="1" applyFont="1" applyFill="1" applyBorder="1" applyAlignment="1">
      <alignment horizontal="right" vertical="center" wrapText="1"/>
    </xf>
    <xf numFmtId="0" fontId="0" fillId="7" borderId="0" xfId="0" applyFill="1"/>
    <xf numFmtId="0" fontId="7" fillId="7" borderId="0" xfId="0" applyFont="1" applyFill="1" applyAlignment="1">
      <alignment vertical="center"/>
    </xf>
    <xf numFmtId="0" fontId="8" fillId="7" borderId="0" xfId="0" applyFont="1" applyFill="1" applyAlignment="1">
      <alignment horizontal="left" wrapText="1"/>
    </xf>
    <xf numFmtId="10" fontId="11" fillId="0" borderId="4" xfId="2" applyNumberFormat="1" applyFont="1" applyBorder="1" applyAlignment="1">
      <alignment horizontal="right" vertical="center" wrapText="1"/>
    </xf>
    <xf numFmtId="10" fontId="0" fillId="0" borderId="4" xfId="2" applyNumberFormat="1" applyFont="1" applyFill="1" applyBorder="1" applyAlignment="1">
      <alignment horizontal="right" vertical="center" wrapText="1"/>
    </xf>
    <xf numFmtId="0" fontId="0" fillId="2" borderId="4" xfId="20" applyFont="1" applyFill="1" applyBorder="1" applyAlignment="1">
      <alignment horizontal="left" vertical="center" wrapText="1"/>
    </xf>
    <xf numFmtId="14" fontId="33" fillId="0" borderId="4" xfId="0" applyNumberFormat="1" applyFont="1" applyBorder="1" applyAlignment="1">
      <alignment horizontal="right" vertical="center"/>
    </xf>
    <xf numFmtId="0" fontId="10" fillId="6" borderId="13" xfId="0" applyFont="1" applyFill="1" applyBorder="1" applyAlignment="1">
      <alignment horizontal="center" wrapText="1"/>
    </xf>
    <xf numFmtId="0" fontId="10" fillId="6" borderId="14" xfId="0" applyFont="1" applyFill="1" applyBorder="1" applyAlignment="1">
      <alignment horizontal="center" wrapText="1"/>
    </xf>
    <xf numFmtId="0" fontId="10" fillId="6" borderId="15" xfId="0" applyFont="1" applyFill="1" applyBorder="1" applyAlignment="1">
      <alignment horizontal="center" wrapText="1"/>
    </xf>
    <xf numFmtId="0" fontId="6" fillId="3" borderId="12" xfId="0" applyFont="1" applyFill="1" applyBorder="1" applyAlignment="1">
      <alignment horizontal="center" vertical="center"/>
    </xf>
    <xf numFmtId="0" fontId="6" fillId="3" borderId="21" xfId="0" applyFont="1" applyFill="1" applyBorder="1" applyAlignment="1">
      <alignment horizontal="center" vertical="center"/>
    </xf>
    <xf numFmtId="0" fontId="6" fillId="3" borderId="18" xfId="0" applyFont="1" applyFill="1" applyBorder="1" applyAlignment="1">
      <alignment horizontal="center" vertical="center"/>
    </xf>
    <xf numFmtId="0" fontId="6" fillId="3" borderId="12" xfId="0" applyFont="1" applyFill="1" applyBorder="1" applyAlignment="1">
      <alignment horizontal="center" vertical="center" wrapText="1"/>
    </xf>
    <xf numFmtId="0" fontId="0" fillId="2" borderId="10" xfId="0" applyFont="1" applyFill="1" applyBorder="1" applyAlignment="1">
      <alignment horizontal="left" vertical="center" wrapText="1"/>
    </xf>
    <xf numFmtId="0" fontId="0" fillId="2" borderId="11" xfId="0" applyFont="1" applyFill="1" applyBorder="1" applyAlignment="1">
      <alignment horizontal="left" vertical="center" wrapText="1"/>
    </xf>
    <xf numFmtId="0" fontId="7" fillId="2" borderId="0" xfId="0" applyFont="1" applyFill="1" applyAlignment="1">
      <alignment horizontal="left" vertical="center"/>
    </xf>
    <xf numFmtId="0" fontId="0" fillId="2" borderId="1"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4" xfId="0" applyFont="1" applyFill="1" applyBorder="1" applyAlignment="1">
      <alignment horizontal="center" vertical="center" wrapText="1"/>
    </xf>
    <xf numFmtId="0" fontId="0" fillId="2" borderId="5" xfId="0" applyFont="1" applyFill="1" applyBorder="1" applyAlignment="1">
      <alignment horizontal="center" vertical="center" wrapText="1"/>
    </xf>
    <xf numFmtId="0" fontId="0" fillId="2" borderId="0" xfId="0" applyFont="1" applyFill="1" applyAlignment="1">
      <alignment horizontal="center" vertical="center" wrapText="1"/>
    </xf>
    <xf numFmtId="0" fontId="0" fillId="2" borderId="6" xfId="0" applyFont="1" applyFill="1" applyBorder="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47" fillId="2" borderId="10" xfId="0" applyFont="1" applyFill="1" applyBorder="1" applyAlignment="1">
      <alignment horizontal="left" vertical="center" wrapText="1"/>
    </xf>
    <xf numFmtId="0" fontId="47" fillId="2" borderId="11" xfId="0" applyFont="1" applyFill="1" applyBorder="1" applyAlignment="1">
      <alignment horizontal="left" vertical="center" wrapText="1"/>
    </xf>
    <xf numFmtId="0" fontId="23" fillId="2" borderId="10" xfId="0" applyFont="1" applyFill="1" applyBorder="1" applyAlignment="1">
      <alignment horizontal="left" vertical="center" wrapText="1"/>
    </xf>
    <xf numFmtId="0" fontId="23" fillId="2" borderId="11" xfId="0" applyFont="1" applyFill="1" applyBorder="1" applyAlignment="1">
      <alignment horizontal="left" vertical="center" wrapText="1"/>
    </xf>
    <xf numFmtId="0" fontId="6" fillId="4" borderId="10" xfId="20" applyFont="1" applyFill="1" applyBorder="1" applyAlignment="1">
      <alignment horizontal="left" vertical="center" wrapText="1"/>
    </xf>
    <xf numFmtId="0" fontId="6" fillId="4" borderId="27" xfId="20" applyFont="1" applyFill="1" applyBorder="1" applyAlignment="1">
      <alignment horizontal="left" vertical="center" wrapText="1"/>
    </xf>
    <xf numFmtId="0" fontId="6" fillId="4" borderId="11" xfId="20" applyFont="1" applyFill="1" applyBorder="1" applyAlignment="1">
      <alignment horizontal="left" vertical="center" wrapText="1"/>
    </xf>
    <xf numFmtId="0" fontId="27" fillId="2" borderId="0" xfId="20" applyFont="1" applyFill="1" applyAlignment="1">
      <alignment horizontal="left" vertical="center" wrapText="1"/>
    </xf>
    <xf numFmtId="0" fontId="26" fillId="2" borderId="1" xfId="20" applyFont="1" applyFill="1" applyBorder="1" applyAlignment="1">
      <alignment horizontal="left" vertical="center" wrapText="1"/>
    </xf>
    <xf numFmtId="0" fontId="26" fillId="2" borderId="3" xfId="20" applyFont="1" applyFill="1" applyBorder="1" applyAlignment="1">
      <alignment horizontal="left" vertical="center" wrapText="1"/>
    </xf>
    <xf numFmtId="0" fontId="26" fillId="2" borderId="7" xfId="20" applyFont="1" applyFill="1" applyBorder="1" applyAlignment="1">
      <alignment horizontal="left" vertical="center" wrapText="1"/>
    </xf>
    <xf numFmtId="0" fontId="26" fillId="2" borderId="9" xfId="20" applyFont="1" applyFill="1" applyBorder="1" applyAlignment="1">
      <alignment horizontal="left" vertical="center" wrapText="1"/>
    </xf>
    <xf numFmtId="3" fontId="6" fillId="4" borderId="10" xfId="20" applyNumberFormat="1" applyFont="1" applyFill="1" applyBorder="1" applyAlignment="1">
      <alignment horizontal="left" vertical="center" wrapText="1"/>
    </xf>
    <xf numFmtId="3" fontId="6" fillId="4" borderId="27" xfId="20" applyNumberFormat="1" applyFont="1" applyFill="1" applyBorder="1" applyAlignment="1">
      <alignment horizontal="left" vertical="center" wrapText="1"/>
    </xf>
    <xf numFmtId="3" fontId="6" fillId="4" borderId="11" xfId="20" applyNumberFormat="1" applyFont="1" applyFill="1" applyBorder="1" applyAlignment="1">
      <alignment horizontal="left" vertical="center" wrapText="1"/>
    </xf>
    <xf numFmtId="0" fontId="23" fillId="2" borderId="7" xfId="0" applyFont="1" applyFill="1" applyBorder="1" applyAlignment="1">
      <alignment horizontal="center" vertical="center" wrapText="1"/>
    </xf>
    <xf numFmtId="0" fontId="23" fillId="2" borderId="8" xfId="0" applyFont="1" applyFill="1" applyBorder="1" applyAlignment="1">
      <alignment horizontal="center" vertical="center" wrapText="1"/>
    </xf>
    <xf numFmtId="0" fontId="23" fillId="2" borderId="9" xfId="0" applyFont="1" applyFill="1" applyBorder="1" applyAlignment="1">
      <alignment horizontal="center" vertical="center" wrapText="1"/>
    </xf>
    <xf numFmtId="0" fontId="23" fillId="2" borderId="27" xfId="0" applyFont="1" applyFill="1" applyBorder="1" applyAlignment="1">
      <alignment horizontal="left" vertical="center" wrapText="1"/>
    </xf>
    <xf numFmtId="0" fontId="23" fillId="2" borderId="27" xfId="0" applyFont="1" applyFill="1" applyBorder="1" applyAlignment="1">
      <alignment horizontal="center" vertical="center" wrapText="1"/>
    </xf>
    <xf numFmtId="0" fontId="23" fillId="2" borderId="11" xfId="0" applyFont="1" applyFill="1" applyBorder="1" applyAlignment="1">
      <alignment horizontal="center" vertical="center" wrapText="1"/>
    </xf>
    <xf numFmtId="0" fontId="0" fillId="0" borderId="10" xfId="0" applyFont="1" applyFill="1" applyBorder="1" applyAlignment="1">
      <alignment horizontal="left" vertical="center" wrapText="1"/>
    </xf>
    <xf numFmtId="0" fontId="0" fillId="0" borderId="11" xfId="0" applyFont="1" applyFill="1" applyBorder="1" applyAlignment="1">
      <alignment horizontal="left" vertical="center" wrapText="1"/>
    </xf>
    <xf numFmtId="0" fontId="23" fillId="0" borderId="10" xfId="0" applyFont="1" applyFill="1" applyBorder="1" applyAlignment="1">
      <alignment horizontal="left" vertical="center" wrapText="1"/>
    </xf>
    <xf numFmtId="0" fontId="23" fillId="0" borderId="11" xfId="0" applyFont="1" applyFill="1" applyBorder="1" applyAlignment="1">
      <alignment horizontal="left" vertical="center" wrapText="1"/>
    </xf>
    <xf numFmtId="0" fontId="23" fillId="0" borderId="27" xfId="0" applyFont="1" applyFill="1" applyBorder="1" applyAlignment="1">
      <alignment horizontal="left" vertical="center" wrapText="1"/>
    </xf>
    <xf numFmtId="0" fontId="23" fillId="0" borderId="27" xfId="0" applyFont="1" applyFill="1" applyBorder="1" applyAlignment="1">
      <alignment horizontal="center" vertical="center" wrapText="1"/>
    </xf>
    <xf numFmtId="0" fontId="23" fillId="0" borderId="11" xfId="0" applyFont="1" applyFill="1" applyBorder="1" applyAlignment="1">
      <alignment horizontal="center" vertical="center" wrapText="1"/>
    </xf>
    <xf numFmtId="0" fontId="31" fillId="2" borderId="0" xfId="3" applyFont="1" applyFill="1" applyAlignment="1">
      <alignment horizontal="center" vertical="top" wrapText="1"/>
    </xf>
    <xf numFmtId="0" fontId="29" fillId="10" borderId="10" xfId="0" applyFont="1" applyFill="1" applyBorder="1" applyAlignment="1">
      <alignment horizontal="center" vertical="top" wrapText="1"/>
    </xf>
    <xf numFmtId="0" fontId="29" fillId="10" borderId="27" xfId="0" applyFont="1" applyFill="1" applyBorder="1" applyAlignment="1">
      <alignment horizontal="center" vertical="top" wrapText="1"/>
    </xf>
    <xf numFmtId="0" fontId="29" fillId="10" borderId="11" xfId="0" applyFont="1" applyFill="1" applyBorder="1" applyAlignment="1">
      <alignment horizontal="center" vertical="top" wrapText="1"/>
    </xf>
    <xf numFmtId="0" fontId="29" fillId="10" borderId="10" xfId="0" applyFont="1" applyFill="1" applyBorder="1" applyAlignment="1">
      <alignment horizontal="center" vertical="center" wrapText="1"/>
    </xf>
    <xf numFmtId="0" fontId="29" fillId="10" borderId="27" xfId="0" applyFont="1" applyFill="1" applyBorder="1" applyAlignment="1">
      <alignment horizontal="center" vertical="center" wrapText="1"/>
    </xf>
    <xf numFmtId="0" fontId="29" fillId="10" borderId="11" xfId="0" applyFont="1" applyFill="1" applyBorder="1" applyAlignment="1">
      <alignment horizontal="center" vertical="center" wrapText="1"/>
    </xf>
    <xf numFmtId="0" fontId="25" fillId="2" borderId="28" xfId="0" applyFont="1" applyFill="1" applyBorder="1" applyAlignment="1">
      <alignment horizontal="center" vertical="center" wrapText="1"/>
    </xf>
    <xf numFmtId="0" fontId="25" fillId="2" borderId="29" xfId="0" applyFont="1" applyFill="1" applyBorder="1" applyAlignment="1">
      <alignment horizontal="center" vertical="center" wrapText="1"/>
    </xf>
    <xf numFmtId="0" fontId="25" fillId="0" borderId="7" xfId="0" applyFont="1" applyFill="1" applyBorder="1" applyAlignment="1">
      <alignment horizontal="left" wrapText="1"/>
    </xf>
    <xf numFmtId="0" fontId="25" fillId="0" borderId="9" xfId="0" applyFont="1" applyFill="1" applyBorder="1" applyAlignment="1">
      <alignment horizontal="left" wrapText="1"/>
    </xf>
    <xf numFmtId="0" fontId="25" fillId="2" borderId="10" xfId="0" applyFont="1" applyFill="1" applyBorder="1" applyAlignment="1">
      <alignment horizontal="center" vertical="center" wrapText="1"/>
    </xf>
    <xf numFmtId="0" fontId="25" fillId="2" borderId="11" xfId="0" applyFont="1" applyFill="1" applyBorder="1" applyAlignment="1">
      <alignment horizontal="center" vertical="center" wrapText="1"/>
    </xf>
    <xf numFmtId="0" fontId="25" fillId="2" borderId="1" xfId="0" applyFont="1" applyFill="1" applyBorder="1" applyAlignment="1">
      <alignment horizontal="center" vertical="center" wrapText="1"/>
    </xf>
    <xf numFmtId="0" fontId="25" fillId="2" borderId="2" xfId="0" applyFont="1" applyFill="1" applyBorder="1" applyAlignment="1">
      <alignment horizontal="center" vertical="center" wrapText="1"/>
    </xf>
    <xf numFmtId="0" fontId="25" fillId="2" borderId="3" xfId="0" applyFont="1" applyFill="1" applyBorder="1" applyAlignment="1">
      <alignment horizontal="center" vertical="center" wrapText="1"/>
    </xf>
    <xf numFmtId="0" fontId="25" fillId="2" borderId="10" xfId="0" applyFont="1" applyFill="1" applyBorder="1" applyAlignment="1">
      <alignment horizontal="left" wrapText="1"/>
    </xf>
    <xf numFmtId="0" fontId="25" fillId="2" borderId="11" xfId="0" applyFont="1" applyFill="1" applyBorder="1" applyAlignment="1">
      <alignment horizontal="left" wrapText="1"/>
    </xf>
    <xf numFmtId="0" fontId="25" fillId="0" borderId="10" xfId="0" applyFont="1" applyFill="1" applyBorder="1" applyAlignment="1">
      <alignment horizontal="left" vertical="center" wrapText="1"/>
    </xf>
    <xf numFmtId="0" fontId="25" fillId="0" borderId="11" xfId="0" applyFont="1" applyFill="1" applyBorder="1" applyAlignment="1">
      <alignment horizontal="left" vertical="center" wrapText="1"/>
    </xf>
    <xf numFmtId="0" fontId="25" fillId="2" borderId="10" xfId="0" applyFont="1" applyFill="1" applyBorder="1" applyAlignment="1">
      <alignment horizontal="left" vertical="center" wrapText="1"/>
    </xf>
    <xf numFmtId="0" fontId="25" fillId="2" borderId="11" xfId="0" applyFont="1" applyFill="1" applyBorder="1" applyAlignment="1">
      <alignment horizontal="left" vertical="center" wrapText="1"/>
    </xf>
    <xf numFmtId="0" fontId="30" fillId="2" borderId="10" xfId="0" applyFont="1" applyFill="1" applyBorder="1" applyAlignment="1">
      <alignment horizontal="left" vertical="center" wrapText="1"/>
    </xf>
    <xf numFmtId="0" fontId="30" fillId="2" borderId="27" xfId="0" applyFont="1" applyFill="1" applyBorder="1" applyAlignment="1">
      <alignment horizontal="left" vertical="center" wrapText="1"/>
    </xf>
    <xf numFmtId="0" fontId="30" fillId="2" borderId="11" xfId="0" applyFont="1" applyFill="1" applyBorder="1" applyAlignment="1">
      <alignment horizontal="left" vertical="center" wrapText="1"/>
    </xf>
    <xf numFmtId="0" fontId="30" fillId="0" borderId="10" xfId="0" applyFont="1" applyFill="1" applyBorder="1" applyAlignment="1">
      <alignment horizontal="left" vertical="center" wrapText="1"/>
    </xf>
    <xf numFmtId="0" fontId="30" fillId="0" borderId="11" xfId="0" applyFont="1" applyFill="1" applyBorder="1" applyAlignment="1">
      <alignment horizontal="left" vertical="center" wrapText="1"/>
    </xf>
    <xf numFmtId="0" fontId="25" fillId="2" borderId="1" xfId="0" applyFont="1" applyFill="1" applyBorder="1" applyAlignment="1">
      <alignment horizontal="center" wrapText="1"/>
    </xf>
    <xf numFmtId="0" fontId="25" fillId="2" borderId="2" xfId="0" applyFont="1" applyFill="1" applyBorder="1" applyAlignment="1">
      <alignment horizontal="center" wrapText="1"/>
    </xf>
    <xf numFmtId="0" fontId="25" fillId="2" borderId="3" xfId="0" applyFont="1" applyFill="1" applyBorder="1" applyAlignment="1">
      <alignment horizontal="center" wrapText="1"/>
    </xf>
    <xf numFmtId="0" fontId="30" fillId="2" borderId="4" xfId="0" applyFont="1" applyFill="1" applyBorder="1" applyAlignment="1">
      <alignment horizontal="center" vertical="center" wrapText="1"/>
    </xf>
    <xf numFmtId="0" fontId="25" fillId="2" borderId="5" xfId="0" applyFont="1" applyFill="1" applyBorder="1" applyAlignment="1">
      <alignment horizontal="left" wrapText="1"/>
    </xf>
    <xf numFmtId="0" fontId="25" fillId="2" borderId="0" xfId="0" applyFont="1" applyFill="1" applyAlignment="1">
      <alignment horizontal="left" wrapText="1"/>
    </xf>
    <xf numFmtId="0" fontId="25" fillId="2" borderId="6" xfId="0" applyFont="1" applyFill="1" applyBorder="1" applyAlignment="1">
      <alignment horizontal="left" wrapText="1"/>
    </xf>
    <xf numFmtId="0" fontId="25" fillId="2" borderId="7" xfId="0" applyFont="1" applyFill="1" applyBorder="1" applyAlignment="1">
      <alignment horizontal="left" wrapText="1"/>
    </xf>
    <xf numFmtId="0" fontId="25" fillId="2" borderId="8" xfId="0" applyFont="1" applyFill="1" applyBorder="1" applyAlignment="1">
      <alignment horizontal="left" wrapText="1"/>
    </xf>
    <xf numFmtId="0" fontId="25" fillId="2" borderId="9" xfId="0" applyFont="1" applyFill="1" applyBorder="1" applyAlignment="1">
      <alignment horizontal="left" wrapText="1"/>
    </xf>
    <xf numFmtId="0" fontId="7" fillId="2" borderId="0" xfId="0" applyFont="1" applyFill="1" applyAlignment="1">
      <alignment horizontal="left" vertical="center" wrapText="1"/>
    </xf>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0" fontId="0" fillId="2" borderId="7" xfId="0" applyFont="1" applyFill="1" applyBorder="1" applyAlignment="1">
      <alignment horizontal="left" wrapText="1"/>
    </xf>
    <xf numFmtId="0" fontId="0" fillId="2" borderId="8" xfId="0" applyFont="1" applyFill="1" applyBorder="1" applyAlignment="1">
      <alignment horizontal="left" wrapText="1"/>
    </xf>
    <xf numFmtId="0" fontId="0" fillId="2" borderId="9" xfId="0" applyFont="1" applyFill="1" applyBorder="1" applyAlignment="1">
      <alignment horizontal="left" wrapText="1"/>
    </xf>
    <xf numFmtId="0" fontId="30" fillId="2" borderId="30" xfId="0" applyFont="1" applyFill="1" applyBorder="1" applyAlignment="1">
      <alignment horizontal="center" vertical="center" wrapText="1"/>
    </xf>
    <xf numFmtId="0" fontId="30" fillId="2" borderId="1" xfId="0" applyFont="1" applyFill="1" applyBorder="1" applyAlignment="1">
      <alignment horizontal="left" vertical="center" wrapText="1"/>
    </xf>
    <xf numFmtId="0" fontId="30" fillId="2" borderId="2" xfId="0" applyFont="1" applyFill="1" applyBorder="1" applyAlignment="1">
      <alignment horizontal="left" vertical="center" wrapText="1"/>
    </xf>
    <xf numFmtId="0" fontId="30" fillId="2" borderId="3" xfId="0" applyFont="1" applyFill="1" applyBorder="1" applyAlignment="1">
      <alignment horizontal="left" vertical="center" wrapText="1"/>
    </xf>
    <xf numFmtId="4" fontId="25" fillId="10" borderId="1" xfId="11" applyNumberFormat="1" applyFont="1" applyFill="1" applyBorder="1" applyAlignment="1">
      <alignment horizontal="left" vertical="center" wrapText="1"/>
    </xf>
    <xf numFmtId="4" fontId="25" fillId="10" borderId="2" xfId="11" applyNumberFormat="1" applyFont="1" applyFill="1" applyBorder="1" applyAlignment="1">
      <alignment horizontal="left" vertical="center" wrapText="1"/>
    </xf>
    <xf numFmtId="4" fontId="25" fillId="10" borderId="3" xfId="11" applyNumberFormat="1" applyFont="1" applyFill="1" applyBorder="1" applyAlignment="1">
      <alignment horizontal="left" vertical="center" wrapText="1"/>
    </xf>
    <xf numFmtId="4" fontId="25" fillId="10" borderId="5" xfId="11" applyNumberFormat="1" applyFont="1" applyFill="1" applyBorder="1" applyAlignment="1">
      <alignment horizontal="left" vertical="center" wrapText="1"/>
    </xf>
    <xf numFmtId="4" fontId="25" fillId="10" borderId="0" xfId="11" applyNumberFormat="1" applyFont="1" applyFill="1" applyBorder="1" applyAlignment="1">
      <alignment horizontal="left" vertical="center" wrapText="1"/>
    </xf>
    <xf numFmtId="4" fontId="25" fillId="10" borderId="6" xfId="11" applyNumberFormat="1" applyFont="1" applyFill="1" applyBorder="1" applyAlignment="1">
      <alignment horizontal="left" vertical="center" wrapText="1"/>
    </xf>
    <xf numFmtId="0" fontId="32" fillId="2" borderId="10" xfId="0" applyFont="1" applyFill="1" applyBorder="1" applyAlignment="1">
      <alignment horizontal="left" vertical="center" wrapText="1"/>
    </xf>
    <xf numFmtId="0" fontId="32" fillId="2" borderId="27" xfId="0" applyFont="1" applyFill="1" applyBorder="1" applyAlignment="1">
      <alignment horizontal="left" vertical="center" wrapText="1"/>
    </xf>
    <xf numFmtId="0" fontId="25" fillId="2" borderId="27" xfId="0" applyFont="1" applyFill="1" applyBorder="1" applyAlignment="1">
      <alignment horizontal="left" vertical="center" wrapText="1"/>
    </xf>
    <xf numFmtId="4" fontId="25" fillId="10" borderId="5" xfId="11" applyNumberFormat="1" applyFont="1" applyFill="1" applyBorder="1" applyAlignment="1">
      <alignment horizontal="center" vertical="center" wrapText="1"/>
    </xf>
    <xf numFmtId="4" fontId="25" fillId="10" borderId="0" xfId="11" applyNumberFormat="1" applyFont="1" applyFill="1" applyBorder="1" applyAlignment="1">
      <alignment horizontal="center" vertical="center" wrapText="1"/>
    </xf>
    <xf numFmtId="4" fontId="25" fillId="10" borderId="6" xfId="11" applyNumberFormat="1" applyFont="1" applyFill="1" applyBorder="1" applyAlignment="1">
      <alignment horizontal="center" vertical="center" wrapText="1"/>
    </xf>
    <xf numFmtId="0" fontId="32" fillId="2" borderId="11" xfId="0" applyFont="1" applyFill="1" applyBorder="1" applyAlignment="1">
      <alignment horizontal="left" vertical="center" wrapText="1"/>
    </xf>
    <xf numFmtId="0" fontId="34" fillId="0" borderId="11" xfId="0" applyFont="1" applyBorder="1" applyAlignment="1">
      <alignment horizontal="center" vertical="center" wrapText="1"/>
    </xf>
    <xf numFmtId="0" fontId="34" fillId="0" borderId="4" xfId="0" applyFont="1" applyBorder="1" applyAlignment="1">
      <alignment horizontal="center" vertical="center" wrapText="1"/>
    </xf>
    <xf numFmtId="0" fontId="30" fillId="2" borderId="28" xfId="0" applyFont="1" applyFill="1" applyBorder="1" applyAlignment="1">
      <alignment horizontal="left" vertical="center" wrapText="1"/>
    </xf>
    <xf numFmtId="0" fontId="30" fillId="2" borderId="4" xfId="0" applyFont="1" applyFill="1" applyBorder="1" applyAlignment="1">
      <alignment horizontal="left" vertical="center" wrapText="1"/>
    </xf>
    <xf numFmtId="0" fontId="25" fillId="2" borderId="8" xfId="0" applyFont="1" applyFill="1" applyBorder="1" applyAlignment="1">
      <alignment horizontal="left" vertical="center" wrapText="1"/>
    </xf>
    <xf numFmtId="0" fontId="27" fillId="2" borderId="0" xfId="0" applyFont="1" applyFill="1" applyAlignment="1">
      <alignment horizontal="left" vertical="center" wrapText="1"/>
    </xf>
    <xf numFmtId="0" fontId="32" fillId="2" borderId="1" xfId="0" applyFont="1" applyFill="1" applyBorder="1" applyAlignment="1">
      <alignment horizontal="left" vertical="center" wrapText="1"/>
    </xf>
    <xf numFmtId="0" fontId="32" fillId="2" borderId="2" xfId="0" applyFont="1" applyFill="1" applyBorder="1" applyAlignment="1">
      <alignment horizontal="left" vertical="center" wrapText="1"/>
    </xf>
    <xf numFmtId="0" fontId="25" fillId="2" borderId="27" xfId="0" applyFont="1" applyFill="1" applyBorder="1" applyAlignment="1">
      <alignment horizontal="center" vertical="center" wrapText="1"/>
    </xf>
    <xf numFmtId="0" fontId="25" fillId="2" borderId="7" xfId="0" applyFont="1" applyFill="1" applyBorder="1" applyAlignment="1">
      <alignment horizontal="left" vertical="center" wrapText="1"/>
    </xf>
    <xf numFmtId="0" fontId="25" fillId="2" borderId="9" xfId="0" applyFont="1" applyFill="1" applyBorder="1" applyAlignment="1">
      <alignment horizontal="left" vertical="center" wrapText="1"/>
    </xf>
    <xf numFmtId="0" fontId="25" fillId="2" borderId="1" xfId="0" applyFont="1" applyFill="1" applyBorder="1" applyAlignment="1">
      <alignment horizontal="left" vertical="center" wrapText="1"/>
    </xf>
    <xf numFmtId="0" fontId="25" fillId="2" borderId="3" xfId="0" applyFont="1" applyFill="1" applyBorder="1" applyAlignment="1">
      <alignment horizontal="left" vertical="center" wrapText="1"/>
    </xf>
    <xf numFmtId="0" fontId="25" fillId="2" borderId="5" xfId="0" applyFont="1" applyFill="1" applyBorder="1" applyAlignment="1">
      <alignment horizontal="left" vertical="center" wrapText="1"/>
    </xf>
    <xf numFmtId="0" fontId="25" fillId="2" borderId="6" xfId="0" applyFont="1" applyFill="1" applyBorder="1" applyAlignment="1">
      <alignment horizontal="left" vertical="center" wrapText="1"/>
    </xf>
    <xf numFmtId="0" fontId="25" fillId="2" borderId="4" xfId="0" applyFont="1" applyFill="1" applyBorder="1" applyAlignment="1">
      <alignment horizontal="center" vertical="center" wrapText="1"/>
    </xf>
    <xf numFmtId="0" fontId="25" fillId="2" borderId="0" xfId="0" applyFont="1" applyFill="1" applyAlignment="1">
      <alignment horizontal="center" vertical="center" wrapText="1"/>
    </xf>
    <xf numFmtId="0" fontId="25" fillId="2" borderId="1" xfId="0" applyFont="1" applyFill="1" applyBorder="1" applyAlignment="1">
      <alignment horizontal="left" wrapText="1"/>
    </xf>
    <xf numFmtId="0" fontId="25" fillId="2" borderId="2" xfId="0" applyFont="1" applyFill="1" applyBorder="1" applyAlignment="1">
      <alignment horizontal="left" wrapText="1"/>
    </xf>
    <xf numFmtId="0" fontId="25" fillId="2" borderId="3" xfId="0" applyFont="1" applyFill="1" applyBorder="1" applyAlignment="1">
      <alignment horizontal="left" wrapText="1"/>
    </xf>
    <xf numFmtId="0" fontId="27" fillId="2" borderId="0" xfId="0" applyFont="1" applyFill="1" applyAlignment="1">
      <alignment horizontal="left" vertical="top" wrapText="1"/>
    </xf>
    <xf numFmtId="0" fontId="30" fillId="2" borderId="7" xfId="0" applyFont="1" applyFill="1" applyBorder="1" applyAlignment="1">
      <alignment horizontal="left" vertical="center" wrapText="1"/>
    </xf>
    <xf numFmtId="0" fontId="30" fillId="2" borderId="9" xfId="0" applyFont="1" applyFill="1" applyBorder="1" applyAlignment="1">
      <alignment horizontal="left" vertical="center" wrapText="1"/>
    </xf>
    <xf numFmtId="0" fontId="30" fillId="2" borderId="11" xfId="0" applyFont="1" applyFill="1" applyBorder="1" applyAlignment="1">
      <alignment horizontal="center" vertical="center" wrapText="1"/>
    </xf>
    <xf numFmtId="0" fontId="30" fillId="2" borderId="10" xfId="0" applyFont="1" applyFill="1" applyBorder="1" applyAlignment="1">
      <alignment horizontal="center" vertical="center" wrapText="1"/>
    </xf>
    <xf numFmtId="0" fontId="30" fillId="2" borderId="5" xfId="0" applyFont="1" applyFill="1" applyBorder="1" applyAlignment="1">
      <alignment horizontal="center" vertical="center" wrapText="1"/>
    </xf>
    <xf numFmtId="0" fontId="30" fillId="2" borderId="6" xfId="0" applyFont="1" applyFill="1" applyBorder="1" applyAlignment="1">
      <alignment horizontal="center" vertical="center" wrapText="1"/>
    </xf>
    <xf numFmtId="0" fontId="30" fillId="2" borderId="1" xfId="0" applyFont="1" applyFill="1" applyBorder="1" applyAlignment="1">
      <alignment horizontal="center" wrapText="1"/>
    </xf>
    <xf numFmtId="0" fontId="30" fillId="2" borderId="3" xfId="0" applyFont="1" applyFill="1" applyBorder="1" applyAlignment="1">
      <alignment horizontal="center" wrapText="1"/>
    </xf>
    <xf numFmtId="0" fontId="30" fillId="2" borderId="5" xfId="0" applyFont="1" applyFill="1" applyBorder="1" applyAlignment="1">
      <alignment horizontal="left" vertical="center" wrapText="1"/>
    </xf>
    <xf numFmtId="0" fontId="30" fillId="2" borderId="6" xfId="0" applyFont="1" applyFill="1" applyBorder="1" applyAlignment="1">
      <alignment horizontal="left" vertical="center" wrapText="1"/>
    </xf>
    <xf numFmtId="0" fontId="36" fillId="2" borderId="10" xfId="0" applyFont="1" applyFill="1" applyBorder="1" applyAlignment="1">
      <alignment horizontal="left" vertical="center" wrapText="1"/>
    </xf>
    <xf numFmtId="0" fontId="36" fillId="2" borderId="11" xfId="0" applyFont="1" applyFill="1" applyBorder="1" applyAlignment="1">
      <alignment horizontal="left" vertical="center" wrapText="1"/>
    </xf>
    <xf numFmtId="0" fontId="25" fillId="2" borderId="0" xfId="0" applyFont="1" applyFill="1" applyAlignment="1">
      <alignment horizontal="left" vertical="center" wrapText="1"/>
    </xf>
    <xf numFmtId="0" fontId="25" fillId="2" borderId="2" xfId="0" applyFont="1" applyFill="1" applyBorder="1" applyAlignment="1">
      <alignment horizontal="left" vertical="center" wrapText="1"/>
    </xf>
    <xf numFmtId="0" fontId="27" fillId="2" borderId="0" xfId="0" applyFont="1" applyFill="1" applyAlignment="1">
      <alignment horizontal="left" vertical="center"/>
    </xf>
    <xf numFmtId="0" fontId="30" fillId="2" borderId="0" xfId="0" applyFont="1" applyFill="1" applyAlignment="1">
      <alignment horizontal="center" vertical="center" wrapText="1"/>
    </xf>
    <xf numFmtId="0" fontId="25" fillId="0" borderId="4" xfId="0" applyFont="1" applyBorder="1" applyAlignment="1">
      <alignment horizontal="center" vertical="center" wrapText="1"/>
    </xf>
    <xf numFmtId="0" fontId="25" fillId="0" borderId="5" xfId="0" applyFont="1" applyBorder="1" applyAlignment="1">
      <alignment horizontal="center" vertical="center" wrapText="1"/>
    </xf>
    <xf numFmtId="0" fontId="25" fillId="0" borderId="6" xfId="0" applyFont="1" applyBorder="1" applyAlignment="1">
      <alignment horizontal="center" vertical="center" wrapText="1"/>
    </xf>
    <xf numFmtId="0" fontId="49" fillId="2" borderId="10" xfId="0" applyFont="1" applyFill="1" applyBorder="1" applyAlignment="1">
      <alignment horizontal="center" vertical="center" wrapText="1"/>
    </xf>
    <xf numFmtId="0" fontId="49" fillId="2" borderId="27" xfId="0" applyFont="1" applyFill="1" applyBorder="1" applyAlignment="1">
      <alignment horizontal="center" vertical="center" wrapText="1"/>
    </xf>
    <xf numFmtId="0" fontId="49" fillId="2" borderId="11" xfId="0" applyFont="1" applyFill="1" applyBorder="1" applyAlignment="1">
      <alignment horizontal="center" vertical="center" wrapText="1"/>
    </xf>
    <xf numFmtId="0" fontId="25" fillId="2" borderId="5" xfId="0" applyFont="1" applyFill="1" applyBorder="1" applyAlignment="1">
      <alignment horizontal="center" vertical="center" wrapText="1"/>
    </xf>
    <xf numFmtId="0" fontId="25" fillId="2" borderId="6" xfId="0" applyFont="1" applyFill="1" applyBorder="1" applyAlignment="1">
      <alignment horizontal="center" vertical="center" wrapText="1"/>
    </xf>
    <xf numFmtId="0" fontId="22" fillId="0" borderId="0" xfId="0" applyFont="1" applyAlignment="1">
      <alignment horizontal="left" vertical="center" wrapText="1"/>
    </xf>
    <xf numFmtId="0" fontId="22" fillId="0" borderId="0" xfId="0" applyFont="1" applyAlignment="1">
      <alignment horizontal="justify" vertical="center" wrapText="1"/>
    </xf>
    <xf numFmtId="0" fontId="39" fillId="0" borderId="0" xfId="0" applyFont="1" applyAlignment="1">
      <alignment horizontal="left" vertical="center" wrapText="1"/>
    </xf>
    <xf numFmtId="0" fontId="40" fillId="0" borderId="0" xfId="0" applyFont="1" applyAlignment="1">
      <alignment horizontal="left" vertical="center" wrapText="1"/>
    </xf>
    <xf numFmtId="0" fontId="39" fillId="0" borderId="10" xfId="7" applyFont="1" applyBorder="1" applyAlignment="1">
      <alignment horizontal="left" vertical="center" wrapText="1"/>
    </xf>
    <xf numFmtId="0" fontId="39" fillId="0" borderId="11" xfId="7" applyFont="1" applyBorder="1" applyAlignment="1">
      <alignment horizontal="left" vertical="center" wrapText="1"/>
    </xf>
    <xf numFmtId="0" fontId="22" fillId="0" borderId="12" xfId="0" applyFont="1" applyBorder="1" applyAlignment="1">
      <alignment horizontal="center" vertical="center" wrapText="1"/>
    </xf>
    <xf numFmtId="0" fontId="22" fillId="0" borderId="21" xfId="0" applyFont="1" applyBorder="1" applyAlignment="1">
      <alignment horizontal="center" vertical="center" wrapText="1"/>
    </xf>
    <xf numFmtId="0" fontId="22" fillId="0" borderId="10" xfId="7" applyFont="1" applyBorder="1" applyAlignment="1">
      <alignment horizontal="left" vertical="center" wrapText="1"/>
    </xf>
    <xf numFmtId="0" fontId="22" fillId="0" borderId="11" xfId="7" applyFont="1" applyBorder="1" applyAlignment="1">
      <alignment horizontal="left" vertical="center" wrapText="1"/>
    </xf>
    <xf numFmtId="0" fontId="25" fillId="0" borderId="0" xfId="6" applyFont="1" applyFill="1" applyBorder="1" applyAlignment="1">
      <alignment horizontal="center" vertical="top" wrapText="1"/>
    </xf>
    <xf numFmtId="0" fontId="25" fillId="0" borderId="6" xfId="6" applyFont="1" applyFill="1" applyBorder="1" applyAlignment="1">
      <alignment horizontal="center" vertical="top" wrapText="1"/>
    </xf>
    <xf numFmtId="0" fontId="25" fillId="0" borderId="8" xfId="6" applyFont="1" applyFill="1" applyBorder="1" applyAlignment="1">
      <alignment horizontal="center" vertical="top" wrapText="1"/>
    </xf>
    <xf numFmtId="0" fontId="25" fillId="0" borderId="9" xfId="6" applyFont="1" applyFill="1" applyBorder="1" applyAlignment="1">
      <alignment horizontal="center" vertical="top" wrapText="1"/>
    </xf>
    <xf numFmtId="49" fontId="22" fillId="0" borderId="31" xfId="6" applyNumberFormat="1" applyFont="1" applyFill="1" applyBorder="1" applyAlignment="1">
      <alignment horizontal="center" vertical="center" wrapText="1"/>
    </xf>
    <xf numFmtId="49" fontId="22" fillId="0" borderId="32" xfId="6" applyNumberFormat="1" applyFont="1" applyFill="1" applyBorder="1" applyAlignment="1">
      <alignment horizontal="center" vertical="center" wrapText="1"/>
    </xf>
    <xf numFmtId="49" fontId="22" fillId="0" borderId="34" xfId="6" applyNumberFormat="1" applyFont="1" applyFill="1" applyBorder="1" applyAlignment="1">
      <alignment horizontal="center" vertical="center" wrapText="1"/>
    </xf>
    <xf numFmtId="0" fontId="22" fillId="0" borderId="18" xfId="7" applyFont="1" applyBorder="1" applyAlignment="1">
      <alignment horizontal="center" vertical="center" wrapText="1"/>
    </xf>
    <xf numFmtId="0" fontId="22" fillId="0" borderId="21" xfId="7" applyFont="1" applyBorder="1" applyAlignment="1">
      <alignment horizontal="center" vertical="center" wrapText="1"/>
    </xf>
    <xf numFmtId="49" fontId="22" fillId="0" borderId="12" xfId="6" applyNumberFormat="1" applyFont="1" applyFill="1" applyBorder="1" applyAlignment="1">
      <alignment horizontal="center" vertical="center" wrapText="1"/>
    </xf>
    <xf numFmtId="49" fontId="22" fillId="0" borderId="18" xfId="6" applyNumberFormat="1" applyFont="1" applyFill="1" applyBorder="1" applyAlignment="1">
      <alignment horizontal="center" vertical="center" wrapText="1"/>
    </xf>
    <xf numFmtId="49" fontId="22" fillId="0" borderId="21" xfId="6" applyNumberFormat="1" applyFont="1" applyFill="1" applyBorder="1" applyAlignment="1">
      <alignment horizontal="center" vertical="center" wrapText="1"/>
    </xf>
    <xf numFmtId="0" fontId="22" fillId="0" borderId="33" xfId="0" applyFont="1" applyBorder="1" applyAlignment="1">
      <alignment horizontal="center" vertical="center" wrapText="1"/>
    </xf>
    <xf numFmtId="0" fontId="22" fillId="0" borderId="36" xfId="0" applyFont="1" applyBorder="1" applyAlignment="1">
      <alignment horizontal="center" vertical="center" wrapText="1"/>
    </xf>
    <xf numFmtId="0" fontId="22" fillId="0" borderId="35" xfId="0" applyFont="1" applyBorder="1" applyAlignment="1">
      <alignment horizontal="center" vertical="center" wrapText="1"/>
    </xf>
    <xf numFmtId="0" fontId="22" fillId="0" borderId="37" xfId="0" applyFont="1" applyBorder="1" applyAlignment="1">
      <alignment horizontal="center" vertical="center" wrapText="1"/>
    </xf>
    <xf numFmtId="0" fontId="40" fillId="0" borderId="0" xfId="0" applyFont="1" applyAlignment="1">
      <alignment horizontal="justify" vertical="center" wrapText="1"/>
    </xf>
    <xf numFmtId="0" fontId="22" fillId="0" borderId="12" xfId="9" applyFont="1" applyBorder="1" applyAlignment="1">
      <alignment horizontal="center" vertical="center" wrapText="1"/>
    </xf>
    <xf numFmtId="0" fontId="22" fillId="0" borderId="18" xfId="9" applyFont="1" applyBorder="1" applyAlignment="1">
      <alignment horizontal="center" vertical="center"/>
    </xf>
    <xf numFmtId="0" fontId="22" fillId="0" borderId="21" xfId="9" applyFont="1" applyBorder="1" applyAlignment="1">
      <alignment horizontal="center" vertical="center"/>
    </xf>
    <xf numFmtId="0" fontId="22" fillId="0" borderId="12" xfId="9" applyFont="1" applyBorder="1" applyAlignment="1">
      <alignment horizontal="center" vertical="center"/>
    </xf>
    <xf numFmtId="0" fontId="22" fillId="0" borderId="0" xfId="8" applyFont="1" applyAlignment="1">
      <alignment horizontal="center"/>
    </xf>
    <xf numFmtId="0" fontId="22" fillId="0" borderId="12" xfId="6" applyFont="1" applyFill="1" applyBorder="1" applyAlignment="1">
      <alignment horizontal="center" vertical="center" wrapText="1"/>
    </xf>
    <xf numFmtId="0" fontId="22" fillId="0" borderId="18" xfId="6" applyFont="1" applyFill="1" applyBorder="1" applyAlignment="1">
      <alignment horizontal="center" vertical="center" wrapText="1"/>
    </xf>
    <xf numFmtId="0" fontId="22" fillId="0" borderId="21" xfId="6" applyFont="1" applyFill="1" applyBorder="1" applyAlignment="1">
      <alignment horizontal="center" vertical="center" wrapText="1"/>
    </xf>
    <xf numFmtId="0" fontId="22" fillId="0" borderId="31" xfId="9" applyFont="1" applyBorder="1" applyAlignment="1">
      <alignment horizontal="center" vertical="center"/>
    </xf>
    <xf numFmtId="0" fontId="22" fillId="0" borderId="32" xfId="9" applyFont="1" applyBorder="1" applyAlignment="1">
      <alignment horizontal="center" vertical="center"/>
    </xf>
    <xf numFmtId="0" fontId="22" fillId="0" borderId="34" xfId="9" applyFont="1" applyBorder="1" applyAlignment="1">
      <alignment horizontal="center" vertical="center"/>
    </xf>
    <xf numFmtId="0" fontId="22" fillId="0" borderId="18" xfId="9" applyFont="1" applyBorder="1" applyAlignment="1">
      <alignment horizontal="center" vertical="center" wrapText="1"/>
    </xf>
    <xf numFmtId="0" fontId="22" fillId="0" borderId="21" xfId="9" applyFont="1" applyBorder="1" applyAlignment="1">
      <alignment horizontal="center" vertical="center" wrapText="1"/>
    </xf>
    <xf numFmtId="0" fontId="22" fillId="0" borderId="13" xfId="9" applyFont="1" applyBorder="1" applyAlignment="1">
      <alignment horizontal="center" vertical="center"/>
    </xf>
    <xf numFmtId="0" fontId="46" fillId="0" borderId="14" xfId="9" applyFont="1" applyBorder="1" applyAlignment="1">
      <alignment horizontal="center" vertical="center"/>
    </xf>
    <xf numFmtId="0" fontId="46" fillId="0" borderId="15" xfId="9" applyFont="1" applyBorder="1" applyAlignment="1">
      <alignment horizontal="center" vertical="center"/>
    </xf>
    <xf numFmtId="0" fontId="39" fillId="0" borderId="0" xfId="0" applyFont="1" applyAlignment="1">
      <alignment horizontal="justify" vertical="center" wrapText="1"/>
    </xf>
    <xf numFmtId="0" fontId="20" fillId="0" borderId="0" xfId="5" applyFont="1" applyAlignment="1">
      <alignment horizontal="left" vertical="center" wrapText="1"/>
    </xf>
    <xf numFmtId="0" fontId="22" fillId="0" borderId="31" xfId="8" applyFont="1" applyBorder="1" applyAlignment="1">
      <alignment horizontal="center" vertical="center" wrapText="1"/>
    </xf>
    <xf numFmtId="0" fontId="22" fillId="0" borderId="34" xfId="8" applyFont="1" applyBorder="1" applyAlignment="1">
      <alignment horizontal="center" vertical="center" wrapText="1"/>
    </xf>
    <xf numFmtId="0" fontId="0" fillId="0" borderId="0" xfId="0" applyAlignment="1">
      <alignment horizontal="left" vertical="top" wrapText="1"/>
    </xf>
    <xf numFmtId="0" fontId="20" fillId="0" borderId="0" xfId="4" applyFont="1" applyAlignment="1">
      <alignment horizontal="left" vertical="top" wrapText="1"/>
    </xf>
    <xf numFmtId="0" fontId="10" fillId="10" borderId="10" xfId="4" applyFont="1" applyFill="1" applyBorder="1" applyAlignment="1">
      <alignment horizontal="center" vertical="center"/>
    </xf>
    <xf numFmtId="0" fontId="10" fillId="10" borderId="11" xfId="4" applyFont="1" applyFill="1" applyBorder="1" applyAlignment="1">
      <alignment horizontal="center" vertical="center"/>
    </xf>
    <xf numFmtId="0" fontId="6" fillId="10" borderId="10" xfId="4" applyFont="1" applyFill="1" applyBorder="1" applyAlignment="1">
      <alignment horizontal="center" vertical="top"/>
    </xf>
    <xf numFmtId="0" fontId="6" fillId="10" borderId="11" xfId="4" applyFont="1" applyFill="1" applyBorder="1" applyAlignment="1">
      <alignment horizontal="center" vertical="top"/>
    </xf>
  </cellXfs>
  <cellStyles count="22">
    <cellStyle name="=C:\WINNT35\SYSTEM32\COMMAND.COM" xfId="17" xr:uid="{00000000-0005-0000-0000-000000000000}"/>
    <cellStyle name="Heading 1 2" xfId="16" xr:uid="{00000000-0005-0000-0000-000001000000}"/>
    <cellStyle name="Heading 2 2" xfId="15" xr:uid="{00000000-0005-0000-0000-000002000000}"/>
    <cellStyle name="HeadingTable" xfId="18" xr:uid="{00000000-0005-0000-0000-000003000000}"/>
    <cellStyle name="Komma" xfId="11" builtinId="3"/>
    <cellStyle name="Komma 3" xfId="21" xr:uid="{00000000-0005-0000-0000-000005000000}"/>
    <cellStyle name="Link" xfId="1" builtinId="8"/>
    <cellStyle name="Normal 2" xfId="14" xr:uid="{00000000-0005-0000-0000-000007000000}"/>
    <cellStyle name="Normal 2 2 2" xfId="8" xr:uid="{00000000-0005-0000-0000-000008000000}"/>
    <cellStyle name="Normal 2 5 2 2" xfId="7" xr:uid="{00000000-0005-0000-0000-000009000000}"/>
    <cellStyle name="Normal 2_~0149226 2" xfId="9" xr:uid="{00000000-0005-0000-0000-00000A000000}"/>
    <cellStyle name="Normal 4" xfId="12" xr:uid="{00000000-0005-0000-0000-00000B000000}"/>
    <cellStyle name="Normal 9" xfId="6" xr:uid="{00000000-0005-0000-0000-00000C000000}"/>
    <cellStyle name="optionalExposure" xfId="19" xr:uid="{00000000-0005-0000-0000-00000D000000}"/>
    <cellStyle name="Prozent" xfId="2" builtinId="5"/>
    <cellStyle name="Prozent 2" xfId="10" xr:uid="{00000000-0005-0000-0000-00000F000000}"/>
    <cellStyle name="Standard" xfId="0" builtinId="0"/>
    <cellStyle name="Standard 2" xfId="4" xr:uid="{00000000-0005-0000-0000-000011000000}"/>
    <cellStyle name="Standard 2 2" xfId="5" xr:uid="{00000000-0005-0000-0000-000012000000}"/>
    <cellStyle name="Standard 2 3" xfId="20" xr:uid="{00000000-0005-0000-0000-000013000000}"/>
    <cellStyle name="Standard 20" xfId="3" xr:uid="{00000000-0005-0000-0000-000014000000}"/>
    <cellStyle name="Standard 3" xfId="13" xr:uid="{00000000-0005-0000-0000-000015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7.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50" Type="http://schemas.openxmlformats.org/officeDocument/2006/relationships/externalLink" Target="externalLinks/externalLink18.xml"/><Relationship Id="rId55" Type="http://schemas.openxmlformats.org/officeDocument/2006/relationships/externalLink" Target="externalLinks/externalLink23.xml"/><Relationship Id="rId63" Type="http://schemas.openxmlformats.org/officeDocument/2006/relationships/externalLink" Target="externalLinks/externalLink31.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5.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53" Type="http://schemas.openxmlformats.org/officeDocument/2006/relationships/externalLink" Target="externalLinks/externalLink21.xml"/><Relationship Id="rId58" Type="http://schemas.openxmlformats.org/officeDocument/2006/relationships/externalLink" Target="externalLinks/externalLink26.xml"/><Relationship Id="rId66"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externalLink" Target="externalLinks/externalLink17.xml"/><Relationship Id="rId57" Type="http://schemas.openxmlformats.org/officeDocument/2006/relationships/externalLink" Target="externalLinks/externalLink25.xml"/><Relationship Id="rId61" Type="http://schemas.openxmlformats.org/officeDocument/2006/relationships/externalLink" Target="externalLinks/externalLink2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externalLink" Target="externalLinks/externalLink20.xml"/><Relationship Id="rId60" Type="http://schemas.openxmlformats.org/officeDocument/2006/relationships/externalLink" Target="externalLinks/externalLink28.xml"/><Relationship Id="rId65" Type="http://schemas.openxmlformats.org/officeDocument/2006/relationships/externalLink" Target="externalLinks/externalLink3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externalLink" Target="externalLinks/externalLink16.xml"/><Relationship Id="rId56" Type="http://schemas.openxmlformats.org/officeDocument/2006/relationships/externalLink" Target="externalLinks/externalLink24.xml"/><Relationship Id="rId64"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externalLink" Target="externalLinks/externalLink1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59" Type="http://schemas.openxmlformats.org/officeDocument/2006/relationships/externalLink" Target="externalLinks/externalLink27.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externalLink" Target="externalLinks/externalLink22.xml"/><Relationship Id="rId62" Type="http://schemas.openxmlformats.org/officeDocument/2006/relationships/externalLink" Target="externalLinks/externalLink30.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85725</xdr:colOff>
      <xdr:row>1</xdr:row>
      <xdr:rowOff>19050</xdr:rowOff>
    </xdr:from>
    <xdr:to>
      <xdr:col>3</xdr:col>
      <xdr:colOff>95250</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85725" y="209550"/>
          <a:ext cx="879157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ASSOCIATION OF VOLKSBANKS – </a:t>
          </a:r>
          <a:r>
            <a:rPr lang="en-gb" sz="1400" b="1" cap="all">
              <a:solidFill>
                <a:srgbClr val="FF0000"/>
              </a:solidFill>
              <a:effectLst/>
              <a:latin typeface="Arial" panose="020B0604020202020204" pitchFamily="34" charset="0"/>
              <a:ea typeface="+mn-ea"/>
              <a:cs typeface="Arial" panose="020B0604020202020204" pitchFamily="34" charset="0"/>
            </a:rPr>
            <a:t>30 June 2022</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056</xdr:colOff>
      <xdr:row>15</xdr:row>
      <xdr:rowOff>2007</xdr:rowOff>
    </xdr:from>
    <xdr:to>
      <xdr:col>3</xdr:col>
      <xdr:colOff>1060188</xdr:colOff>
      <xdr:row>30</xdr:row>
      <xdr:rowOff>28342</xdr:rowOff>
    </xdr:to>
    <xdr:pic>
      <xdr:nvPicPr>
        <xdr:cNvPr id="2" name="Grafik 1">
          <a:extLst>
            <a:ext uri="{FF2B5EF4-FFF2-40B4-BE49-F238E27FC236}">
              <a16:creationId xmlns:a16="http://schemas.microsoft.com/office/drawing/2014/main" id="{1D1FEE4E-6916-492E-BC40-0A5B916EDB99}"/>
            </a:ext>
          </a:extLst>
        </xdr:cNvPr>
        <xdr:cNvPicPr>
          <a:picLocks noChangeAspect="1"/>
        </xdr:cNvPicPr>
      </xdr:nvPicPr>
      <xdr:blipFill>
        <a:blip xmlns:r="http://schemas.openxmlformats.org/officeDocument/2006/relationships" r:embed="rId1"/>
        <a:stretch>
          <a:fillRect/>
        </a:stretch>
      </xdr:blipFill>
      <xdr:spPr>
        <a:xfrm>
          <a:off x="117913" y="3050007"/>
          <a:ext cx="5768275" cy="2747764"/>
        </a:xfrm>
        <a:prstGeom prst="rect">
          <a:avLst/>
        </a:prstGeom>
      </xdr:spPr>
    </xdr:pic>
    <xdr:clientData/>
  </xdr:twoCellAnchor>
  <xdr:twoCellAnchor editAs="oneCell">
    <xdr:from>
      <xdr:col>1</xdr:col>
      <xdr:colOff>7040</xdr:colOff>
      <xdr:row>30</xdr:row>
      <xdr:rowOff>49371</xdr:rowOff>
    </xdr:from>
    <xdr:to>
      <xdr:col>3</xdr:col>
      <xdr:colOff>1058172</xdr:colOff>
      <xdr:row>58</xdr:row>
      <xdr:rowOff>70590</xdr:rowOff>
    </xdr:to>
    <xdr:pic>
      <xdr:nvPicPr>
        <xdr:cNvPr id="10" name="Grafik 9">
          <a:extLst>
            <a:ext uri="{FF2B5EF4-FFF2-40B4-BE49-F238E27FC236}">
              <a16:creationId xmlns:a16="http://schemas.microsoft.com/office/drawing/2014/main" id="{FCC28227-D0B1-4A58-8DF4-5B2E3A4C4960}"/>
            </a:ext>
          </a:extLst>
        </xdr:cNvPr>
        <xdr:cNvPicPr>
          <a:picLocks noChangeAspect="1"/>
        </xdr:cNvPicPr>
      </xdr:nvPicPr>
      <xdr:blipFill>
        <a:blip xmlns:r="http://schemas.openxmlformats.org/officeDocument/2006/relationships" r:embed="rId2"/>
        <a:stretch>
          <a:fillRect/>
        </a:stretch>
      </xdr:blipFill>
      <xdr:spPr>
        <a:xfrm>
          <a:off x="115897" y="5818800"/>
          <a:ext cx="5768275" cy="5101219"/>
        </a:xfrm>
        <a:prstGeom prst="rect">
          <a:avLst/>
        </a:prstGeom>
      </xdr:spPr>
    </xdr:pic>
    <xdr:clientData/>
  </xdr:twoCellAnchor>
  <xdr:twoCellAnchor editAs="oneCell">
    <xdr:from>
      <xdr:col>1</xdr:col>
      <xdr:colOff>16084</xdr:colOff>
      <xdr:row>58</xdr:row>
      <xdr:rowOff>79619</xdr:rowOff>
    </xdr:from>
    <xdr:to>
      <xdr:col>3</xdr:col>
      <xdr:colOff>1067216</xdr:colOff>
      <xdr:row>83</xdr:row>
      <xdr:rowOff>65904</xdr:rowOff>
    </xdr:to>
    <xdr:pic>
      <xdr:nvPicPr>
        <xdr:cNvPr id="11" name="Grafik 10">
          <a:extLst>
            <a:ext uri="{FF2B5EF4-FFF2-40B4-BE49-F238E27FC236}">
              <a16:creationId xmlns:a16="http://schemas.microsoft.com/office/drawing/2014/main" id="{A3550222-A61B-4FCB-965C-16A6852EBC1D}"/>
            </a:ext>
          </a:extLst>
        </xdr:cNvPr>
        <xdr:cNvPicPr>
          <a:picLocks noChangeAspect="1"/>
        </xdr:cNvPicPr>
      </xdr:nvPicPr>
      <xdr:blipFill>
        <a:blip xmlns:r="http://schemas.openxmlformats.org/officeDocument/2006/relationships" r:embed="rId3"/>
        <a:stretch>
          <a:fillRect/>
        </a:stretch>
      </xdr:blipFill>
      <xdr:spPr>
        <a:xfrm>
          <a:off x="124941" y="10929048"/>
          <a:ext cx="5768275" cy="4521999"/>
        </a:xfrm>
        <a:prstGeom prst="rect">
          <a:avLst/>
        </a:prstGeom>
      </xdr:spPr>
    </xdr:pic>
    <xdr:clientData/>
  </xdr:twoCellAnchor>
  <xdr:twoCellAnchor editAs="oneCell">
    <xdr:from>
      <xdr:col>1</xdr:col>
      <xdr:colOff>5026</xdr:colOff>
      <xdr:row>83</xdr:row>
      <xdr:rowOff>123464</xdr:rowOff>
    </xdr:from>
    <xdr:to>
      <xdr:col>3</xdr:col>
      <xdr:colOff>1056158</xdr:colOff>
      <xdr:row>93</xdr:row>
      <xdr:rowOff>14337</xdr:rowOff>
    </xdr:to>
    <xdr:pic>
      <xdr:nvPicPr>
        <xdr:cNvPr id="12" name="Grafik 11">
          <a:extLst>
            <a:ext uri="{FF2B5EF4-FFF2-40B4-BE49-F238E27FC236}">
              <a16:creationId xmlns:a16="http://schemas.microsoft.com/office/drawing/2014/main" id="{BBB13979-30E1-4A99-9FC6-69278FFE96E9}"/>
            </a:ext>
          </a:extLst>
        </xdr:cNvPr>
        <xdr:cNvPicPr>
          <a:picLocks noChangeAspect="1"/>
        </xdr:cNvPicPr>
      </xdr:nvPicPr>
      <xdr:blipFill>
        <a:blip xmlns:r="http://schemas.openxmlformats.org/officeDocument/2006/relationships" r:embed="rId4"/>
        <a:stretch>
          <a:fillRect/>
        </a:stretch>
      </xdr:blipFill>
      <xdr:spPr>
        <a:xfrm>
          <a:off x="113883" y="15508607"/>
          <a:ext cx="5768275" cy="1705159"/>
        </a:xfrm>
        <a:prstGeom prst="rect">
          <a:avLst/>
        </a:prstGeom>
      </xdr:spPr>
    </xdr:pic>
    <xdr:clientData/>
  </xdr:twoCellAnchor>
  <xdr:twoCellAnchor editAs="oneCell">
    <xdr:from>
      <xdr:col>0</xdr:col>
      <xdr:colOff>108852</xdr:colOff>
      <xdr:row>93</xdr:row>
      <xdr:rowOff>67004</xdr:rowOff>
    </xdr:from>
    <xdr:to>
      <xdr:col>3</xdr:col>
      <xdr:colOff>1051127</xdr:colOff>
      <xdr:row>104</xdr:row>
      <xdr:rowOff>30487</xdr:rowOff>
    </xdr:to>
    <xdr:pic>
      <xdr:nvPicPr>
        <xdr:cNvPr id="13" name="Grafik 12">
          <a:extLst>
            <a:ext uri="{FF2B5EF4-FFF2-40B4-BE49-F238E27FC236}">
              <a16:creationId xmlns:a16="http://schemas.microsoft.com/office/drawing/2014/main" id="{2F180858-1918-450D-B8CB-3530B744F8DF}"/>
            </a:ext>
          </a:extLst>
        </xdr:cNvPr>
        <xdr:cNvPicPr>
          <a:picLocks noChangeAspect="1"/>
        </xdr:cNvPicPr>
      </xdr:nvPicPr>
      <xdr:blipFill>
        <a:blip xmlns:r="http://schemas.openxmlformats.org/officeDocument/2006/relationships" r:embed="rId5"/>
        <a:stretch>
          <a:fillRect/>
        </a:stretch>
      </xdr:blipFill>
      <xdr:spPr>
        <a:xfrm>
          <a:off x="108852" y="17266433"/>
          <a:ext cx="5768275" cy="1959197"/>
        </a:xfrm>
        <a:prstGeom prst="rect">
          <a:avLst/>
        </a:prstGeom>
      </xdr:spPr>
    </xdr:pic>
    <xdr:clientData/>
  </xdr:twoCellAnchor>
  <xdr:twoCellAnchor editAs="oneCell">
    <xdr:from>
      <xdr:col>1</xdr:col>
      <xdr:colOff>16123</xdr:colOff>
      <xdr:row>104</xdr:row>
      <xdr:rowOff>45850</xdr:rowOff>
    </xdr:from>
    <xdr:to>
      <xdr:col>3</xdr:col>
      <xdr:colOff>1067255</xdr:colOff>
      <xdr:row>116</xdr:row>
      <xdr:rowOff>27074</xdr:rowOff>
    </xdr:to>
    <xdr:pic>
      <xdr:nvPicPr>
        <xdr:cNvPr id="14" name="Grafik 13">
          <a:extLst>
            <a:ext uri="{FF2B5EF4-FFF2-40B4-BE49-F238E27FC236}">
              <a16:creationId xmlns:a16="http://schemas.microsoft.com/office/drawing/2014/main" id="{A67BEB6D-E6DC-4E29-84AE-C30505054F3F}"/>
            </a:ext>
          </a:extLst>
        </xdr:cNvPr>
        <xdr:cNvPicPr>
          <a:picLocks noChangeAspect="1"/>
        </xdr:cNvPicPr>
      </xdr:nvPicPr>
      <xdr:blipFill>
        <a:blip xmlns:r="http://schemas.openxmlformats.org/officeDocument/2006/relationships" r:embed="rId6"/>
        <a:stretch>
          <a:fillRect/>
        </a:stretch>
      </xdr:blipFill>
      <xdr:spPr>
        <a:xfrm>
          <a:off x="124980" y="19240993"/>
          <a:ext cx="5768275" cy="2158367"/>
        </a:xfrm>
        <a:prstGeom prst="rect">
          <a:avLst/>
        </a:prstGeom>
      </xdr:spPr>
    </xdr:pic>
    <xdr:clientData/>
  </xdr:twoCellAnchor>
  <xdr:twoCellAnchor editAs="oneCell">
    <xdr:from>
      <xdr:col>1</xdr:col>
      <xdr:colOff>7051</xdr:colOff>
      <xdr:row>116</xdr:row>
      <xdr:rowOff>30861</xdr:rowOff>
    </xdr:from>
    <xdr:to>
      <xdr:col>3</xdr:col>
      <xdr:colOff>1058183</xdr:colOff>
      <xdr:row>122</xdr:row>
      <xdr:rowOff>70245</xdr:rowOff>
    </xdr:to>
    <xdr:pic>
      <xdr:nvPicPr>
        <xdr:cNvPr id="15" name="Grafik 14">
          <a:extLst>
            <a:ext uri="{FF2B5EF4-FFF2-40B4-BE49-F238E27FC236}">
              <a16:creationId xmlns:a16="http://schemas.microsoft.com/office/drawing/2014/main" id="{162538F6-B170-42A5-A507-4FA0C16591C2}"/>
            </a:ext>
          </a:extLst>
        </xdr:cNvPr>
        <xdr:cNvPicPr>
          <a:picLocks noChangeAspect="1"/>
        </xdr:cNvPicPr>
      </xdr:nvPicPr>
      <xdr:blipFill>
        <a:blip xmlns:r="http://schemas.openxmlformats.org/officeDocument/2006/relationships" r:embed="rId7"/>
        <a:stretch>
          <a:fillRect/>
        </a:stretch>
      </xdr:blipFill>
      <xdr:spPr>
        <a:xfrm>
          <a:off x="115908" y="21403147"/>
          <a:ext cx="5768275" cy="112795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9:C54"/>
  <sheetViews>
    <sheetView showGridLines="0" topLeftCell="A10" workbookViewId="0">
      <selection activeCell="C12" sqref="C12"/>
    </sheetView>
  </sheetViews>
  <sheetFormatPr baseColWidth="10" defaultRowHeight="14.5"/>
  <cols>
    <col min="2" max="2" width="17.1796875" customWidth="1"/>
    <col min="3" max="3" width="103.1796875" customWidth="1"/>
  </cols>
  <sheetData>
    <row r="9" spans="1:3" ht="15" thickBot="1"/>
    <row r="10" spans="1:3" ht="15" thickBot="1">
      <c r="A10" s="15" t="s">
        <v>71</v>
      </c>
      <c r="B10" s="15" t="s">
        <v>72</v>
      </c>
      <c r="C10" s="15" t="s">
        <v>73</v>
      </c>
    </row>
    <row r="11" spans="1:3" ht="15" thickBot="1">
      <c r="A11" s="355" t="s">
        <v>1139</v>
      </c>
      <c r="B11" s="356"/>
      <c r="C11" s="357"/>
    </row>
    <row r="12" spans="1:3">
      <c r="A12" s="358" t="s">
        <v>74</v>
      </c>
      <c r="B12" s="4" t="s">
        <v>75</v>
      </c>
      <c r="C12" s="17" t="s">
        <v>70</v>
      </c>
    </row>
    <row r="13" spans="1:3" ht="15" thickBot="1">
      <c r="A13" s="360"/>
      <c r="B13" s="6" t="s">
        <v>76</v>
      </c>
      <c r="C13" s="7" t="s">
        <v>172</v>
      </c>
    </row>
    <row r="14" spans="1:3" ht="15" thickBot="1">
      <c r="A14" s="355" t="s">
        <v>1138</v>
      </c>
      <c r="B14" s="356"/>
      <c r="C14" s="357"/>
    </row>
    <row r="15" spans="1:3">
      <c r="A15" s="358" t="s">
        <v>77</v>
      </c>
      <c r="B15" s="4" t="s">
        <v>78</v>
      </c>
      <c r="C15" s="273" t="s">
        <v>1885</v>
      </c>
    </row>
    <row r="16" spans="1:3" ht="15" thickBot="1">
      <c r="A16" s="360"/>
      <c r="B16" s="6" t="s">
        <v>79</v>
      </c>
      <c r="C16" s="273" t="s">
        <v>392</v>
      </c>
    </row>
    <row r="17" spans="1:3" ht="15" thickBot="1">
      <c r="A17" s="355" t="s">
        <v>1137</v>
      </c>
      <c r="B17" s="356"/>
      <c r="C17" s="357"/>
    </row>
    <row r="18" spans="1:3">
      <c r="A18" s="358" t="s">
        <v>80</v>
      </c>
      <c r="B18" s="4" t="s">
        <v>81</v>
      </c>
      <c r="C18" s="5" t="s">
        <v>531</v>
      </c>
    </row>
    <row r="19" spans="1:3" ht="15" thickBot="1">
      <c r="A19" s="359"/>
      <c r="B19" s="8" t="s">
        <v>82</v>
      </c>
      <c r="C19" s="9" t="s">
        <v>535</v>
      </c>
    </row>
    <row r="20" spans="1:3" ht="15" thickBot="1">
      <c r="A20" s="355" t="s">
        <v>1136</v>
      </c>
      <c r="B20" s="356"/>
      <c r="C20" s="357"/>
    </row>
    <row r="21" spans="1:3">
      <c r="A21" s="358" t="s">
        <v>83</v>
      </c>
      <c r="B21" s="4" t="s">
        <v>84</v>
      </c>
      <c r="C21" s="13" t="s">
        <v>553</v>
      </c>
    </row>
    <row r="22" spans="1:3">
      <c r="A22" s="360"/>
      <c r="B22" s="6" t="s">
        <v>85</v>
      </c>
      <c r="C22" s="14" t="s">
        <v>644</v>
      </c>
    </row>
    <row r="23" spans="1:3" ht="15" thickBot="1">
      <c r="A23" s="359"/>
      <c r="B23" s="8" t="s">
        <v>86</v>
      </c>
      <c r="C23" s="16" t="s">
        <v>670</v>
      </c>
    </row>
    <row r="24" spans="1:3" ht="15" thickBot="1">
      <c r="A24" s="355" t="s">
        <v>1135</v>
      </c>
      <c r="B24" s="356"/>
      <c r="C24" s="357"/>
    </row>
    <row r="25" spans="1:3">
      <c r="A25" s="358" t="s">
        <v>671</v>
      </c>
      <c r="B25" s="6" t="s">
        <v>87</v>
      </c>
      <c r="C25" s="14" t="s">
        <v>710</v>
      </c>
    </row>
    <row r="26" spans="1:3">
      <c r="A26" s="360"/>
      <c r="B26" s="343" t="s">
        <v>1163</v>
      </c>
      <c r="C26" s="344" t="s">
        <v>1164</v>
      </c>
    </row>
    <row r="27" spans="1:3" ht="15" thickBot="1">
      <c r="A27" s="359"/>
      <c r="B27" s="8" t="s">
        <v>88</v>
      </c>
      <c r="C27" s="16" t="s">
        <v>89</v>
      </c>
    </row>
    <row r="28" spans="1:3" ht="15" thickBot="1">
      <c r="A28" s="355" t="s">
        <v>1134</v>
      </c>
      <c r="B28" s="356"/>
      <c r="C28" s="357"/>
    </row>
    <row r="29" spans="1:3">
      <c r="A29" s="358" t="s">
        <v>90</v>
      </c>
      <c r="B29" s="4" t="s">
        <v>91</v>
      </c>
      <c r="C29" s="13" t="s">
        <v>1165</v>
      </c>
    </row>
    <row r="30" spans="1:3">
      <c r="A30" s="360"/>
      <c r="B30" s="6" t="s">
        <v>92</v>
      </c>
      <c r="C30" s="14" t="s">
        <v>1166</v>
      </c>
    </row>
    <row r="31" spans="1:3">
      <c r="A31" s="360"/>
      <c r="B31" s="6" t="s">
        <v>93</v>
      </c>
      <c r="C31" s="14" t="s">
        <v>815</v>
      </c>
    </row>
    <row r="32" spans="1:3">
      <c r="A32" s="360"/>
      <c r="B32" s="6" t="s">
        <v>94</v>
      </c>
      <c r="C32" s="14" t="s">
        <v>828</v>
      </c>
    </row>
    <row r="33" spans="1:3">
      <c r="A33" s="360"/>
      <c r="B33" s="6" t="s">
        <v>95</v>
      </c>
      <c r="C33" s="14" t="s">
        <v>854</v>
      </c>
    </row>
    <row r="34" spans="1:3" ht="15" thickBot="1">
      <c r="A34" s="360"/>
      <c r="B34" s="6" t="s">
        <v>96</v>
      </c>
      <c r="C34" s="14" t="s">
        <v>865</v>
      </c>
    </row>
    <row r="35" spans="1:3" ht="15" thickBot="1">
      <c r="A35" s="355" t="s">
        <v>1133</v>
      </c>
      <c r="B35" s="356"/>
      <c r="C35" s="357"/>
    </row>
    <row r="36" spans="1:3" ht="15" thickBot="1">
      <c r="A36" s="10" t="s">
        <v>97</v>
      </c>
      <c r="B36" s="11" t="s">
        <v>98</v>
      </c>
      <c r="C36" s="18" t="s">
        <v>875</v>
      </c>
    </row>
    <row r="37" spans="1:3" ht="15" thickBot="1">
      <c r="A37" s="355" t="s">
        <v>1132</v>
      </c>
      <c r="B37" s="356"/>
      <c r="C37" s="357"/>
    </row>
    <row r="38" spans="1:3">
      <c r="A38" s="360" t="s">
        <v>99</v>
      </c>
      <c r="B38" s="6" t="s">
        <v>100</v>
      </c>
      <c r="C38" s="14" t="s">
        <v>897</v>
      </c>
    </row>
    <row r="39" spans="1:3" ht="15" thickBot="1">
      <c r="A39" s="359"/>
      <c r="B39" s="8" t="s">
        <v>101</v>
      </c>
      <c r="C39" s="16" t="s">
        <v>922</v>
      </c>
    </row>
    <row r="40" spans="1:3" ht="15" thickBot="1">
      <c r="A40" s="355" t="s">
        <v>1131</v>
      </c>
      <c r="B40" s="356"/>
      <c r="C40" s="357"/>
    </row>
    <row r="41" spans="1:3">
      <c r="A41" s="358" t="s">
        <v>102</v>
      </c>
      <c r="B41" s="4" t="s">
        <v>103</v>
      </c>
      <c r="C41" s="13" t="s">
        <v>946</v>
      </c>
    </row>
    <row r="42" spans="1:3">
      <c r="A42" s="360"/>
      <c r="B42" s="6" t="s">
        <v>104</v>
      </c>
      <c r="C42" s="14" t="s">
        <v>955</v>
      </c>
    </row>
    <row r="43" spans="1:3">
      <c r="A43" s="360"/>
      <c r="B43" s="6" t="s">
        <v>105</v>
      </c>
      <c r="C43" s="14" t="s">
        <v>1146</v>
      </c>
    </row>
    <row r="44" spans="1:3">
      <c r="A44" s="360"/>
      <c r="B44" s="6" t="s">
        <v>106</v>
      </c>
      <c r="C44" s="14" t="s">
        <v>977</v>
      </c>
    </row>
    <row r="45" spans="1:3" ht="15" thickBot="1">
      <c r="A45" s="359"/>
      <c r="B45" s="8" t="s">
        <v>107</v>
      </c>
      <c r="C45" s="16" t="s">
        <v>1147</v>
      </c>
    </row>
    <row r="46" spans="1:3" ht="15" thickBot="1">
      <c r="A46" s="355" t="s">
        <v>1140</v>
      </c>
      <c r="B46" s="356"/>
      <c r="C46" s="357"/>
    </row>
    <row r="47" spans="1:3" ht="15" thickBot="1">
      <c r="A47" s="10" t="s">
        <v>1141</v>
      </c>
      <c r="B47" s="11" t="s">
        <v>1002</v>
      </c>
      <c r="C47" s="16" t="s">
        <v>1015</v>
      </c>
    </row>
    <row r="48" spans="1:3" ht="15" thickBot="1">
      <c r="A48" s="355" t="s">
        <v>1143</v>
      </c>
      <c r="B48" s="356"/>
      <c r="C48" s="357"/>
    </row>
    <row r="49" spans="1:3">
      <c r="A49" s="361" t="s">
        <v>1144</v>
      </c>
      <c r="B49" s="4" t="s">
        <v>108</v>
      </c>
      <c r="C49" s="19" t="s">
        <v>1119</v>
      </c>
    </row>
    <row r="50" spans="1:3" ht="29">
      <c r="A50" s="360"/>
      <c r="B50" s="12" t="s">
        <v>109</v>
      </c>
      <c r="C50" s="20" t="s">
        <v>1118</v>
      </c>
    </row>
    <row r="51" spans="1:3" ht="29.5" thickBot="1">
      <c r="A51" s="359"/>
      <c r="B51" s="8" t="s">
        <v>110</v>
      </c>
      <c r="C51" s="16" t="s">
        <v>1117</v>
      </c>
    </row>
    <row r="52" spans="1:3" ht="15" thickBot="1">
      <c r="A52" s="355" t="s">
        <v>1142</v>
      </c>
      <c r="B52" s="356"/>
      <c r="C52" s="357"/>
    </row>
    <row r="53" spans="1:3" ht="29.5" thickBot="1">
      <c r="A53" s="274" t="s">
        <v>1145</v>
      </c>
      <c r="B53" s="11" t="s">
        <v>1050</v>
      </c>
      <c r="C53" s="16" t="s">
        <v>1049</v>
      </c>
    </row>
    <row r="54" spans="1:3" ht="15" thickBot="1">
      <c r="A54" s="355"/>
      <c r="B54" s="356"/>
      <c r="C54" s="357"/>
    </row>
  </sheetData>
  <mergeCells count="22">
    <mergeCell ref="A41:A45"/>
    <mergeCell ref="A11:C11"/>
    <mergeCell ref="A12:A13"/>
    <mergeCell ref="A14:C14"/>
    <mergeCell ref="A17:C17"/>
    <mergeCell ref="A15:A16"/>
    <mergeCell ref="A54:C54"/>
    <mergeCell ref="A18:A19"/>
    <mergeCell ref="A46:C46"/>
    <mergeCell ref="A52:C52"/>
    <mergeCell ref="A20:C20"/>
    <mergeCell ref="A21:A23"/>
    <mergeCell ref="A24:C24"/>
    <mergeCell ref="A25:A27"/>
    <mergeCell ref="A28:C28"/>
    <mergeCell ref="A29:A34"/>
    <mergeCell ref="A35:C35"/>
    <mergeCell ref="A37:C37"/>
    <mergeCell ref="A38:A39"/>
    <mergeCell ref="A48:C48"/>
    <mergeCell ref="A49:A51"/>
    <mergeCell ref="A40:C40"/>
  </mergeCells>
  <hyperlinks>
    <hyperlink ref="C12" location="'OV1'!A1" display="Übersicht über die Gesamtrisikobeträge" xr:uid="{00000000-0004-0000-0000-000000000000}"/>
    <hyperlink ref="C13" location="'KM1'!A1" display="Schlüsselparameter" xr:uid="{00000000-0004-0000-0000-000001000000}"/>
    <hyperlink ref="C18" location="CCyB1!A1" display="Geografische Verteilung der für die Berechnung des antizyklischen Kapitalpuffers wesentlichen Kreditrisikopositionen" xr:uid="{00000000-0004-0000-0000-000002000000}"/>
    <hyperlink ref="C19" location="CCyB2!A1" display="Höhe des institutsspezifischen antizyklischen Kapitalpuffers" xr:uid="{00000000-0004-0000-0000-000003000000}"/>
    <hyperlink ref="C21" location="' LR1'!A1" display="Summarische Abstimmung zwischen bilanzierten Aktiva und Risikopositionen für die Verschuldungsquote" xr:uid="{00000000-0004-0000-0000-000004000000}"/>
    <hyperlink ref="C22" location="'LR2'!A1" display="Einheitliche Offenlegung der Verschuldungsquote" xr:uid="{00000000-0004-0000-0000-000005000000}"/>
    <hyperlink ref="C23" location="'LR3'!A1" display="Aufgliederung der bilanzwirksamen Risikopositionen (ohne Derivate, SFTs und ausgenommene Risikopositionen)" xr:uid="{00000000-0004-0000-0000-000006000000}"/>
    <hyperlink ref="C25" location="'LIQ1'!A1" display="Quantitative Angaben zur LCR" xr:uid="{00000000-0004-0000-0000-000007000000}"/>
    <hyperlink ref="C27" location="'LIQ2'!A1" display="Net Stable Funding Ratio" xr:uid="{00000000-0004-0000-0000-000008000000}"/>
    <hyperlink ref="C29" location="'CR1'!A1" display=" Vertragsgemäß bediente und notleidende Risikopositionen und damit verbundene Rückstellungen" xr:uid="{00000000-0004-0000-0000-000009000000}"/>
    <hyperlink ref="C30" location="'CR1-A'!A1" display=" Restlaufzeit von Risikopositionen" xr:uid="{00000000-0004-0000-0000-00000A000000}"/>
    <hyperlink ref="C31" location="'CR2'!A1" display="Veränderung des Bestands notleidender Darlehen und Kredite" xr:uid="{00000000-0004-0000-0000-00000B000000}"/>
    <hyperlink ref="C32" location="'CQ1'!A1" display="Kreditqualität gestundeter Risikopositionen" xr:uid="{00000000-0004-0000-0000-00000C000000}"/>
    <hyperlink ref="C33" location="'CQ5'!A1" display="Kreditqualität von Darlehen und Kredite an nichtfinanzielle Kapitalgesellschaften nach Wirtschaftszweig" xr:uid="{00000000-0004-0000-0000-00000D000000}"/>
    <hyperlink ref="C34" location="'CQ7'!A1" display="Durch Inbesitznahme und Vollstreckungsverfahren erlangte Sicherheiten" xr:uid="{00000000-0004-0000-0000-00000E000000}"/>
    <hyperlink ref="C36" location="'CR3'!A1" display="Offenlegung der Verwendung von Kreditrisikominderungstechniken" xr:uid="{00000000-0004-0000-0000-00000F000000}"/>
    <hyperlink ref="C38" location="'CR4'!A1" display="Standardansatz – Kreditrisiko und Wirkung der Kreditrisikominderung" xr:uid="{00000000-0004-0000-0000-000010000000}"/>
    <hyperlink ref="C39" location="'CR5'!A1" display="Standardansatz" xr:uid="{00000000-0004-0000-0000-000011000000}"/>
    <hyperlink ref="C41" location="'CCR1'!A1" display="Analyse der CCR-Risikoposition nach Ansatz" xr:uid="{00000000-0004-0000-0000-000012000000}"/>
    <hyperlink ref="C42" location="'CCR2'!A1" display="Eigenmittelanforderungen für das CVA-Risiko" xr:uid="{00000000-0004-0000-0000-000013000000}"/>
    <hyperlink ref="C43" location="'CCR3'!A1" display="CCR-Risikopositionen nach regulatorischer Risikopositionsklasse und Risikogewicht" xr:uid="{00000000-0004-0000-0000-000014000000}"/>
    <hyperlink ref="C44" location="'CCR5'!A1" display="Zusammensetzung der Sicherheiten für CCR-Risikopositionen" xr:uid="{00000000-0004-0000-0000-000015000000}"/>
    <hyperlink ref="C45" location="'CCR8'!A1" display="Risikopositionen gegenüber zentralen Gegenparteien (CCPs)" xr:uid="{00000000-0004-0000-0000-000016000000}"/>
    <hyperlink ref="C49" location="'COV19-1'!A1" display="Angaben zu Darlehen und Krediten, die gesetzlichen Moratorien und Moratorien ohne Gesetzesform unterliegen" xr:uid="{00000000-0004-0000-0000-000017000000}"/>
    <hyperlink ref="C50" location="'COV19-2'!A1" display="Aufschlüsselung der Darlehen und Kredite, die gesetzlichen Moratorien und Moratorien ohne Gesetzesform unterliegen, nach Restlaufzeit der Moratorien" xr:uid="{00000000-0004-0000-0000-000018000000}"/>
    <hyperlink ref="C51" location="'COV19-3'!A1" display="Informationen über Darlehen und Kredite, die im Rahmen neu anwendbarer staatlicher Garantieregelungen im Kontext der COVID-19-Krise neu vergeben wurden" xr:uid="{00000000-0004-0000-0000-000019000000}"/>
    <hyperlink ref="C47" location="'MR1'!A1" display="Marktrisiko beim Standardansatz" xr:uid="{00000000-0004-0000-0000-00001A000000}"/>
    <hyperlink ref="C53" location="'IFRS 9 Transition'!A1" display="Vergleich der Eigenmittel und Kapital- und Verschuldungsquoten der Institute mit und ohne Anwendung der Übergangsbestimmungen für IFRS 9" xr:uid="{00000000-0004-0000-0000-00001B000000}"/>
    <hyperlink ref="C15" location="'EU CC1'!A1" display=" Zusammensetzung der aufsichtsrechtlichen Eigenmittel" xr:uid="{00000000-0004-0000-0000-00001C000000}"/>
    <hyperlink ref="C16" location="'EU CC2'!A1" display="Abstimmung der aufsichtsrechtlichen Eigenmittel mit der in den geprüften Abschlüssen enthaltenen Bilanz" xr:uid="{00000000-0004-0000-0000-00001D000000}"/>
    <hyperlink ref="C26" location="LIQB!A1" display="Qualitative Angaben zum LCR- Meldebogen EU LIQ1" xr:uid="{00000000-0004-0000-0000-00001E000000}"/>
  </hyperlinks>
  <pageMargins left="0.7" right="0.7" top="0.78740157499999996" bottom="0.78740157499999996"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16"/>
  <sheetViews>
    <sheetView showGridLines="0" zoomScale="160" zoomScaleNormal="160" workbookViewId="0">
      <selection activeCell="A9" sqref="A9"/>
    </sheetView>
  </sheetViews>
  <sheetFormatPr baseColWidth="10" defaultColWidth="9.1796875" defaultRowHeight="14.5"/>
  <cols>
    <col min="1" max="1" width="11" customWidth="1"/>
    <col min="2" max="2" width="2.1796875" customWidth="1"/>
    <col min="3" max="3" width="65.54296875" customWidth="1"/>
    <col min="4" max="4" width="21.81640625" customWidth="1"/>
  </cols>
  <sheetData>
    <row r="1" spans="1:4" ht="58.5" customHeight="1">
      <c r="A1" s="440" t="s">
        <v>645</v>
      </c>
      <c r="B1" s="440"/>
      <c r="C1" s="440"/>
      <c r="D1" s="440"/>
    </row>
    <row r="2" spans="1:4" ht="20.149999999999999" customHeight="1">
      <c r="A2" s="25" t="s">
        <v>1</v>
      </c>
      <c r="B2" s="303"/>
      <c r="C2" s="303"/>
      <c r="D2" s="303"/>
    </row>
    <row r="3" spans="1:4" ht="20.149999999999999" customHeight="1">
      <c r="A3" s="441"/>
      <c r="B3" s="442"/>
      <c r="C3" s="443"/>
      <c r="D3" s="276" t="s">
        <v>4</v>
      </c>
    </row>
    <row r="4" spans="1:4" ht="51" customHeight="1">
      <c r="A4" s="444"/>
      <c r="B4" s="445"/>
      <c r="C4" s="446"/>
      <c r="D4" s="291" t="s">
        <v>555</v>
      </c>
    </row>
    <row r="5" spans="1:4" ht="40" customHeight="1">
      <c r="A5" s="276" t="s">
        <v>646</v>
      </c>
      <c r="B5" s="362" t="s">
        <v>647</v>
      </c>
      <c r="C5" s="363"/>
      <c r="D5" s="304">
        <v>31317934</v>
      </c>
    </row>
    <row r="6" spans="1:4" ht="20.149999999999999" customHeight="1">
      <c r="A6" s="276" t="s">
        <v>648</v>
      </c>
      <c r="B6" s="362" t="s">
        <v>649</v>
      </c>
      <c r="C6" s="363"/>
      <c r="D6" s="304">
        <v>1498</v>
      </c>
    </row>
    <row r="7" spans="1:4" ht="20.149999999999999" customHeight="1">
      <c r="A7" s="276" t="s">
        <v>650</v>
      </c>
      <c r="B7" s="362" t="s">
        <v>651</v>
      </c>
      <c r="C7" s="363"/>
      <c r="D7" s="304">
        <v>31316436</v>
      </c>
    </row>
    <row r="8" spans="1:4" ht="20.149999999999999" customHeight="1">
      <c r="A8" s="276" t="s">
        <v>652</v>
      </c>
      <c r="B8" s="305"/>
      <c r="C8" s="280" t="s">
        <v>653</v>
      </c>
      <c r="D8" s="304">
        <v>1279940</v>
      </c>
    </row>
    <row r="9" spans="1:4" ht="20.149999999999999" customHeight="1">
      <c r="A9" s="276" t="s">
        <v>654</v>
      </c>
      <c r="B9" s="305"/>
      <c r="C9" s="280" t="s">
        <v>655</v>
      </c>
      <c r="D9" s="304">
        <v>7016293</v>
      </c>
    </row>
    <row r="10" spans="1:4" ht="40" customHeight="1">
      <c r="A10" s="276" t="s">
        <v>656</v>
      </c>
      <c r="B10" s="305"/>
      <c r="C10" s="280" t="s">
        <v>657</v>
      </c>
      <c r="D10" s="304">
        <v>148269</v>
      </c>
    </row>
    <row r="11" spans="1:4" ht="20.149999999999999" customHeight="1">
      <c r="A11" s="276" t="s">
        <v>658</v>
      </c>
      <c r="B11" s="305"/>
      <c r="C11" s="280" t="s">
        <v>659</v>
      </c>
      <c r="D11" s="304">
        <v>129938</v>
      </c>
    </row>
    <row r="12" spans="1:4" ht="20.149999999999999" customHeight="1">
      <c r="A12" s="276" t="s">
        <v>660</v>
      </c>
      <c r="B12" s="305"/>
      <c r="C12" s="280" t="s">
        <v>661</v>
      </c>
      <c r="D12" s="304">
        <v>14615131</v>
      </c>
    </row>
    <row r="13" spans="1:4" ht="20.149999999999999" customHeight="1">
      <c r="A13" s="276" t="s">
        <v>662</v>
      </c>
      <c r="B13" s="305"/>
      <c r="C13" s="280" t="s">
        <v>663</v>
      </c>
      <c r="D13" s="304">
        <v>2922872</v>
      </c>
    </row>
    <row r="14" spans="1:4" ht="20.149999999999999" customHeight="1">
      <c r="A14" s="276" t="s">
        <v>664</v>
      </c>
      <c r="B14" s="305"/>
      <c r="C14" s="280" t="s">
        <v>665</v>
      </c>
      <c r="D14" s="304">
        <v>3044569</v>
      </c>
    </row>
    <row r="15" spans="1:4" ht="20.149999999999999" customHeight="1">
      <c r="A15" s="276" t="s">
        <v>666</v>
      </c>
      <c r="B15" s="305"/>
      <c r="C15" s="280" t="s">
        <v>667</v>
      </c>
      <c r="D15" s="304">
        <v>268095</v>
      </c>
    </row>
    <row r="16" spans="1:4" ht="40" customHeight="1">
      <c r="A16" s="276" t="s">
        <v>668</v>
      </c>
      <c r="B16" s="305"/>
      <c r="C16" s="280" t="s">
        <v>669</v>
      </c>
      <c r="D16" s="304">
        <v>1891329</v>
      </c>
    </row>
  </sheetData>
  <mergeCells count="6">
    <mergeCell ref="B7:C7"/>
    <mergeCell ref="A1:D1"/>
    <mergeCell ref="A3:C3"/>
    <mergeCell ref="A4:C4"/>
    <mergeCell ref="B5:C5"/>
    <mergeCell ref="B6:C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Q45"/>
  <sheetViews>
    <sheetView showGridLines="0" zoomScale="130" zoomScaleNormal="130" workbookViewId="0">
      <selection activeCell="J9" sqref="J9"/>
    </sheetView>
  </sheetViews>
  <sheetFormatPr baseColWidth="10" defaultColWidth="9.1796875" defaultRowHeight="14.5"/>
  <cols>
    <col min="1" max="1" width="11" style="25" customWidth="1"/>
    <col min="2" max="2" width="43.7265625" style="25" customWidth="1"/>
    <col min="3" max="11" width="21.81640625" style="25" customWidth="1"/>
    <col min="12" max="16384" width="9.1796875" style="25"/>
  </cols>
  <sheetData>
    <row r="1" spans="1:17" ht="40" customHeight="1">
      <c r="A1" s="54" t="s">
        <v>672</v>
      </c>
      <c r="B1" s="54"/>
      <c r="C1" s="54"/>
      <c r="D1" s="78"/>
      <c r="E1" s="78"/>
      <c r="F1" s="78"/>
      <c r="G1" s="78"/>
      <c r="H1" s="78"/>
      <c r="I1" s="78"/>
      <c r="J1" s="78"/>
      <c r="K1" s="78"/>
    </row>
    <row r="2" spans="1:17" ht="20.149999999999999" customHeight="1">
      <c r="A2" s="85"/>
      <c r="B2" s="86"/>
      <c r="C2" s="86"/>
      <c r="D2" s="85"/>
    </row>
    <row r="3" spans="1:17" ht="20.149999999999999" customHeight="1">
      <c r="A3" s="423" t="s">
        <v>1055</v>
      </c>
      <c r="B3" s="459"/>
      <c r="C3" s="459"/>
      <c r="D3" s="424"/>
      <c r="E3" s="60" t="s">
        <v>1056</v>
      </c>
      <c r="F3" s="60" t="s">
        <v>1161</v>
      </c>
      <c r="G3" s="87"/>
      <c r="H3" s="87"/>
      <c r="I3" s="87"/>
      <c r="J3" s="87"/>
      <c r="K3" s="87"/>
    </row>
    <row r="4" spans="1:17" ht="18.75" customHeight="1">
      <c r="A4" s="88"/>
      <c r="B4" s="88"/>
      <c r="C4" s="88"/>
      <c r="D4" s="79"/>
      <c r="E4" s="89"/>
      <c r="F4" s="87"/>
      <c r="G4" s="87"/>
      <c r="H4" s="87"/>
      <c r="I4" s="87"/>
      <c r="J4" s="87"/>
      <c r="K4" s="87"/>
    </row>
    <row r="5" spans="1:17" ht="20.149999999999999" customHeight="1">
      <c r="A5" s="90"/>
      <c r="B5" s="91"/>
      <c r="C5" s="91"/>
      <c r="D5" s="43" t="s">
        <v>1192</v>
      </c>
      <c r="E5" s="43" t="s">
        <v>5</v>
      </c>
      <c r="F5" s="43" t="s">
        <v>6</v>
      </c>
      <c r="G5" s="43" t="s">
        <v>112</v>
      </c>
      <c r="H5" s="43" t="s">
        <v>113</v>
      </c>
      <c r="I5" s="43" t="s">
        <v>394</v>
      </c>
      <c r="J5" s="43" t="s">
        <v>395</v>
      </c>
      <c r="K5" s="43" t="s">
        <v>396</v>
      </c>
    </row>
    <row r="6" spans="1:17" ht="31.5" customHeight="1">
      <c r="A6" s="90"/>
      <c r="B6" s="92"/>
      <c r="C6" s="92"/>
      <c r="D6" s="464" t="s">
        <v>1057</v>
      </c>
      <c r="E6" s="465"/>
      <c r="F6" s="465"/>
      <c r="G6" s="465"/>
      <c r="H6" s="465" t="s">
        <v>1058</v>
      </c>
      <c r="I6" s="465"/>
      <c r="J6" s="465"/>
      <c r="K6" s="465"/>
    </row>
    <row r="7" spans="1:17" ht="20.149999999999999" customHeight="1">
      <c r="A7" s="93"/>
      <c r="B7" s="88"/>
      <c r="C7" s="88"/>
      <c r="D7" s="464"/>
      <c r="E7" s="465"/>
      <c r="F7" s="465"/>
      <c r="G7" s="465"/>
      <c r="H7" s="465"/>
      <c r="I7" s="465"/>
      <c r="J7" s="465"/>
      <c r="K7" s="465"/>
    </row>
    <row r="8" spans="1:17" ht="40" customHeight="1">
      <c r="A8" s="43" t="s">
        <v>673</v>
      </c>
      <c r="B8" s="423" t="s">
        <v>674</v>
      </c>
      <c r="C8" s="424"/>
      <c r="D8" s="354">
        <v>44742</v>
      </c>
      <c r="E8" s="354">
        <v>44651</v>
      </c>
      <c r="F8" s="354">
        <v>44561</v>
      </c>
      <c r="G8" s="94">
        <v>44469</v>
      </c>
      <c r="H8" s="354">
        <v>44742</v>
      </c>
      <c r="I8" s="354">
        <v>44651</v>
      </c>
      <c r="J8" s="354">
        <v>44561</v>
      </c>
      <c r="K8" s="94">
        <v>44469</v>
      </c>
    </row>
    <row r="9" spans="1:17" ht="20.149999999999999" customHeight="1">
      <c r="A9" s="95" t="s">
        <v>675</v>
      </c>
      <c r="B9" s="423" t="s">
        <v>676</v>
      </c>
      <c r="C9" s="424"/>
      <c r="D9" s="96">
        <v>12</v>
      </c>
      <c r="E9" s="96">
        <v>12</v>
      </c>
      <c r="F9" s="96">
        <v>12</v>
      </c>
      <c r="G9" s="96">
        <v>12</v>
      </c>
      <c r="H9" s="96">
        <v>12</v>
      </c>
      <c r="I9" s="96">
        <v>12</v>
      </c>
      <c r="J9" s="96">
        <v>12</v>
      </c>
      <c r="K9" s="96">
        <v>12</v>
      </c>
    </row>
    <row r="10" spans="1:17" ht="20.149999999999999" customHeight="1">
      <c r="A10" s="448" t="s">
        <v>677</v>
      </c>
      <c r="B10" s="449"/>
      <c r="C10" s="450"/>
      <c r="D10" s="451"/>
      <c r="E10" s="452"/>
      <c r="F10" s="452"/>
      <c r="G10" s="452"/>
      <c r="H10" s="452"/>
      <c r="I10" s="452"/>
      <c r="J10" s="452"/>
      <c r="K10" s="453"/>
    </row>
    <row r="11" spans="1:17" ht="20.149999999999999" customHeight="1">
      <c r="A11" s="43" t="s">
        <v>7</v>
      </c>
      <c r="B11" s="423" t="s">
        <v>678</v>
      </c>
      <c r="C11" s="424"/>
      <c r="D11" s="202"/>
      <c r="E11" s="203"/>
      <c r="F11" s="203"/>
      <c r="G11" s="204"/>
      <c r="H11" s="97">
        <v>7127859.0296299998</v>
      </c>
      <c r="I11" s="97">
        <v>7176934.327139168</v>
      </c>
      <c r="J11" s="97">
        <v>6935526.8462833334</v>
      </c>
      <c r="K11" s="97">
        <v>6557455.5156175001</v>
      </c>
      <c r="M11" s="49"/>
      <c r="N11" s="49"/>
      <c r="O11" s="49"/>
      <c r="P11" s="49"/>
      <c r="Q11" s="49"/>
    </row>
    <row r="12" spans="1:17" ht="20.149999999999999" customHeight="1">
      <c r="A12" s="425" t="s">
        <v>679</v>
      </c>
      <c r="B12" s="426"/>
      <c r="C12" s="427"/>
      <c r="D12" s="454"/>
      <c r="E12" s="455"/>
      <c r="F12" s="455"/>
      <c r="G12" s="455"/>
      <c r="H12" s="455"/>
      <c r="I12" s="455"/>
      <c r="J12" s="455"/>
      <c r="K12" s="456"/>
    </row>
    <row r="13" spans="1:17" ht="20.149999999999999" customHeight="1">
      <c r="A13" s="43" t="s">
        <v>9</v>
      </c>
      <c r="B13" s="423" t="s">
        <v>680</v>
      </c>
      <c r="C13" s="459"/>
      <c r="D13" s="97">
        <v>16327982</v>
      </c>
      <c r="E13" s="97">
        <v>16293104</v>
      </c>
      <c r="F13" s="97">
        <v>16216398</v>
      </c>
      <c r="G13" s="97">
        <v>16094598</v>
      </c>
      <c r="H13" s="97">
        <v>1080515</v>
      </c>
      <c r="I13" s="97">
        <v>1073812</v>
      </c>
      <c r="J13" s="97">
        <v>1066257</v>
      </c>
      <c r="K13" s="97">
        <v>1057263</v>
      </c>
    </row>
    <row r="14" spans="1:17" ht="40" customHeight="1">
      <c r="A14" s="43" t="s">
        <v>11</v>
      </c>
      <c r="B14" s="457" t="s">
        <v>681</v>
      </c>
      <c r="C14" s="458"/>
      <c r="D14" s="97">
        <v>12838027</v>
      </c>
      <c r="E14" s="97">
        <v>12867766</v>
      </c>
      <c r="F14" s="97">
        <v>12846929</v>
      </c>
      <c r="G14" s="97">
        <v>12780974</v>
      </c>
      <c r="H14" s="97">
        <v>641901</v>
      </c>
      <c r="I14" s="97">
        <v>643388</v>
      </c>
      <c r="J14" s="97">
        <v>642346</v>
      </c>
      <c r="K14" s="97">
        <v>639049</v>
      </c>
    </row>
    <row r="15" spans="1:17" ht="20.149999999999999" customHeight="1">
      <c r="A15" s="43" t="s">
        <v>13</v>
      </c>
      <c r="B15" s="457" t="s">
        <v>682</v>
      </c>
      <c r="C15" s="458"/>
      <c r="D15" s="97">
        <v>3489955</v>
      </c>
      <c r="E15" s="97">
        <v>3425338</v>
      </c>
      <c r="F15" s="97">
        <v>3369469</v>
      </c>
      <c r="G15" s="97">
        <v>3313624</v>
      </c>
      <c r="H15" s="97">
        <v>438613</v>
      </c>
      <c r="I15" s="97">
        <v>430424</v>
      </c>
      <c r="J15" s="97">
        <v>423911</v>
      </c>
      <c r="K15" s="97">
        <v>418215</v>
      </c>
    </row>
    <row r="16" spans="1:17" ht="20.149999999999999" customHeight="1">
      <c r="A16" s="43" t="s">
        <v>17</v>
      </c>
      <c r="B16" s="423" t="s">
        <v>683</v>
      </c>
      <c r="C16" s="459"/>
      <c r="D16" s="97">
        <v>5273974</v>
      </c>
      <c r="E16" s="97">
        <v>5223803</v>
      </c>
      <c r="F16" s="97">
        <v>5134323</v>
      </c>
      <c r="G16" s="97">
        <v>5045900</v>
      </c>
      <c r="H16" s="97">
        <v>2030055</v>
      </c>
      <c r="I16" s="97">
        <v>2012382</v>
      </c>
      <c r="J16" s="97">
        <v>1987473</v>
      </c>
      <c r="K16" s="97">
        <v>1957967</v>
      </c>
    </row>
    <row r="17" spans="1:11" ht="28.5" customHeight="1">
      <c r="A17" s="43" t="s">
        <v>19</v>
      </c>
      <c r="B17" s="457" t="s">
        <v>684</v>
      </c>
      <c r="C17" s="458"/>
      <c r="D17" s="97">
        <v>0</v>
      </c>
      <c r="E17" s="97">
        <v>0</v>
      </c>
      <c r="F17" s="97">
        <v>0</v>
      </c>
      <c r="G17" s="97">
        <v>0</v>
      </c>
      <c r="H17" s="97">
        <v>0</v>
      </c>
      <c r="I17" s="97">
        <v>0</v>
      </c>
      <c r="J17" s="97">
        <v>0</v>
      </c>
      <c r="K17" s="97">
        <v>0</v>
      </c>
    </row>
    <row r="18" spans="1:11" ht="20.149999999999999" customHeight="1">
      <c r="A18" s="43" t="s">
        <v>21</v>
      </c>
      <c r="B18" s="457" t="s">
        <v>685</v>
      </c>
      <c r="C18" s="458"/>
      <c r="D18" s="97">
        <v>5267517</v>
      </c>
      <c r="E18" s="97">
        <v>5216552</v>
      </c>
      <c r="F18" s="97">
        <v>5126660</v>
      </c>
      <c r="G18" s="97">
        <v>5037876</v>
      </c>
      <c r="H18" s="97">
        <v>2023598</v>
      </c>
      <c r="I18" s="97">
        <v>2005131</v>
      </c>
      <c r="J18" s="97">
        <v>1979811</v>
      </c>
      <c r="K18" s="97">
        <v>1949943</v>
      </c>
    </row>
    <row r="19" spans="1:11" ht="24" customHeight="1">
      <c r="A19" s="43" t="s">
        <v>22</v>
      </c>
      <c r="B19" s="457" t="s">
        <v>686</v>
      </c>
      <c r="C19" s="458"/>
      <c r="D19" s="97">
        <v>6457</v>
      </c>
      <c r="E19" s="97">
        <v>7251</v>
      </c>
      <c r="F19" s="97">
        <v>7662</v>
      </c>
      <c r="G19" s="97">
        <v>8024</v>
      </c>
      <c r="H19" s="97">
        <v>6457</v>
      </c>
      <c r="I19" s="97">
        <v>7251</v>
      </c>
      <c r="J19" s="97">
        <v>7662</v>
      </c>
      <c r="K19" s="97">
        <v>8024</v>
      </c>
    </row>
    <row r="20" spans="1:11" ht="23.25" customHeight="1">
      <c r="A20" s="43" t="s">
        <v>28</v>
      </c>
      <c r="B20" s="457" t="s">
        <v>687</v>
      </c>
      <c r="C20" s="463"/>
      <c r="D20" s="202"/>
      <c r="E20" s="204"/>
      <c r="F20" s="204"/>
      <c r="G20" s="204"/>
      <c r="H20" s="98">
        <v>0</v>
      </c>
      <c r="I20" s="98">
        <v>0</v>
      </c>
      <c r="J20" s="98">
        <v>0</v>
      </c>
      <c r="K20" s="98">
        <v>0</v>
      </c>
    </row>
    <row r="21" spans="1:11" ht="20.149999999999999" customHeight="1">
      <c r="A21" s="43" t="s">
        <v>30</v>
      </c>
      <c r="B21" s="423" t="s">
        <v>688</v>
      </c>
      <c r="C21" s="459"/>
      <c r="D21" s="97">
        <v>2299057</v>
      </c>
      <c r="E21" s="97">
        <v>2263766</v>
      </c>
      <c r="F21" s="97">
        <v>2234581</v>
      </c>
      <c r="G21" s="97">
        <v>2221780</v>
      </c>
      <c r="H21" s="97">
        <v>202568</v>
      </c>
      <c r="I21" s="97">
        <v>197361</v>
      </c>
      <c r="J21" s="97">
        <v>195207</v>
      </c>
      <c r="K21" s="97">
        <v>188805</v>
      </c>
    </row>
    <row r="22" spans="1:11" ht="20.149999999999999" customHeight="1">
      <c r="A22" s="43" t="s">
        <v>32</v>
      </c>
      <c r="B22" s="457" t="s">
        <v>689</v>
      </c>
      <c r="C22" s="458"/>
      <c r="D22" s="97">
        <v>30983</v>
      </c>
      <c r="E22" s="97">
        <v>29377</v>
      </c>
      <c r="F22" s="97">
        <v>29962</v>
      </c>
      <c r="G22" s="97">
        <v>24399</v>
      </c>
      <c r="H22" s="97">
        <v>30983</v>
      </c>
      <c r="I22" s="97">
        <v>29377</v>
      </c>
      <c r="J22" s="97">
        <v>29962</v>
      </c>
      <c r="K22" s="97">
        <v>24399</v>
      </c>
    </row>
    <row r="23" spans="1:11" ht="20.149999999999999" customHeight="1">
      <c r="A23" s="43" t="s">
        <v>33</v>
      </c>
      <c r="B23" s="457" t="s">
        <v>690</v>
      </c>
      <c r="C23" s="458"/>
      <c r="D23" s="97">
        <v>0</v>
      </c>
      <c r="E23" s="97">
        <v>0</v>
      </c>
      <c r="F23" s="97">
        <v>0</v>
      </c>
      <c r="G23" s="97">
        <v>0</v>
      </c>
      <c r="H23" s="97">
        <v>0</v>
      </c>
      <c r="I23" s="97">
        <v>0</v>
      </c>
      <c r="J23" s="97">
        <v>0</v>
      </c>
      <c r="K23" s="97">
        <v>0</v>
      </c>
    </row>
    <row r="24" spans="1:11" ht="20.149999999999999" customHeight="1">
      <c r="A24" s="43" t="s">
        <v>34</v>
      </c>
      <c r="B24" s="457" t="s">
        <v>691</v>
      </c>
      <c r="C24" s="458"/>
      <c r="D24" s="97">
        <v>2268073</v>
      </c>
      <c r="E24" s="97">
        <v>2234390</v>
      </c>
      <c r="F24" s="97">
        <v>2204619</v>
      </c>
      <c r="G24" s="97">
        <v>2197381</v>
      </c>
      <c r="H24" s="97">
        <v>171584</v>
      </c>
      <c r="I24" s="97">
        <v>167985</v>
      </c>
      <c r="J24" s="97">
        <v>165246</v>
      </c>
      <c r="K24" s="97">
        <v>164407</v>
      </c>
    </row>
    <row r="25" spans="1:11" ht="20.149999999999999" customHeight="1">
      <c r="A25" s="43" t="s">
        <v>35</v>
      </c>
      <c r="B25" s="423" t="s">
        <v>692</v>
      </c>
      <c r="C25" s="459"/>
      <c r="D25" s="97">
        <v>55268</v>
      </c>
      <c r="E25" s="97">
        <v>59890</v>
      </c>
      <c r="F25" s="97">
        <v>61431</v>
      </c>
      <c r="G25" s="97">
        <v>61431</v>
      </c>
      <c r="H25" s="97">
        <v>0</v>
      </c>
      <c r="I25" s="97">
        <v>0</v>
      </c>
      <c r="J25" s="97">
        <v>0</v>
      </c>
      <c r="K25" s="97">
        <v>0</v>
      </c>
    </row>
    <row r="26" spans="1:11" ht="20.149999999999999" customHeight="1">
      <c r="A26" s="43" t="s">
        <v>36</v>
      </c>
      <c r="B26" s="423" t="s">
        <v>693</v>
      </c>
      <c r="C26" s="459"/>
      <c r="D26" s="97">
        <v>1809884</v>
      </c>
      <c r="E26" s="97">
        <v>1854301</v>
      </c>
      <c r="F26" s="97">
        <v>1889068</v>
      </c>
      <c r="G26" s="97">
        <v>1925358</v>
      </c>
      <c r="H26" s="97">
        <v>56343</v>
      </c>
      <c r="I26" s="97">
        <v>54655</v>
      </c>
      <c r="J26" s="97">
        <v>55932</v>
      </c>
      <c r="K26" s="97">
        <v>60326</v>
      </c>
    </row>
    <row r="27" spans="1:11" ht="20.149999999999999" customHeight="1">
      <c r="A27" s="43" t="s">
        <v>38</v>
      </c>
      <c r="B27" s="423" t="s">
        <v>694</v>
      </c>
      <c r="C27" s="424"/>
      <c r="D27" s="202"/>
      <c r="E27" s="204"/>
      <c r="F27" s="204"/>
      <c r="G27" s="204"/>
      <c r="H27" s="97">
        <v>3369480</v>
      </c>
      <c r="I27" s="97">
        <v>3338211</v>
      </c>
      <c r="J27" s="97">
        <v>3304870</v>
      </c>
      <c r="K27" s="97">
        <v>3264361</v>
      </c>
    </row>
    <row r="28" spans="1:11" ht="20.149999999999999" customHeight="1">
      <c r="A28" s="425" t="s">
        <v>695</v>
      </c>
      <c r="B28" s="426"/>
      <c r="C28" s="427"/>
      <c r="D28" s="460"/>
      <c r="E28" s="461"/>
      <c r="F28" s="461"/>
      <c r="G28" s="461"/>
      <c r="H28" s="461"/>
      <c r="I28" s="461"/>
      <c r="J28" s="461"/>
      <c r="K28" s="462"/>
    </row>
    <row r="29" spans="1:11" ht="60" customHeight="1">
      <c r="A29" s="43" t="s">
        <v>40</v>
      </c>
      <c r="B29" s="423" t="s">
        <v>696</v>
      </c>
      <c r="C29" s="459"/>
      <c r="D29" s="97">
        <v>0</v>
      </c>
      <c r="E29" s="97">
        <v>0</v>
      </c>
      <c r="F29" s="97">
        <v>21564</v>
      </c>
      <c r="G29" s="97">
        <v>21564</v>
      </c>
      <c r="H29" s="97">
        <v>0</v>
      </c>
      <c r="I29" s="97">
        <v>0</v>
      </c>
      <c r="J29" s="97">
        <v>0</v>
      </c>
      <c r="K29" s="97">
        <v>0</v>
      </c>
    </row>
    <row r="30" spans="1:11" ht="20.149999999999999" customHeight="1">
      <c r="A30" s="43" t="s">
        <v>42</v>
      </c>
      <c r="B30" s="423" t="s">
        <v>697</v>
      </c>
      <c r="C30" s="459"/>
      <c r="D30" s="97">
        <v>140124</v>
      </c>
      <c r="E30" s="97">
        <v>142205</v>
      </c>
      <c r="F30" s="97">
        <v>144586</v>
      </c>
      <c r="G30" s="97">
        <v>145461</v>
      </c>
      <c r="H30" s="97">
        <v>76532</v>
      </c>
      <c r="I30" s="97">
        <v>77748</v>
      </c>
      <c r="J30" s="97">
        <v>79183</v>
      </c>
      <c r="K30" s="97">
        <v>79604</v>
      </c>
    </row>
    <row r="31" spans="1:11" ht="20.149999999999999" customHeight="1">
      <c r="A31" s="43" t="s">
        <v>44</v>
      </c>
      <c r="B31" s="423" t="s">
        <v>698</v>
      </c>
      <c r="C31" s="459"/>
      <c r="D31" s="97">
        <v>273688</v>
      </c>
      <c r="E31" s="97">
        <v>277345</v>
      </c>
      <c r="F31" s="97">
        <v>290090</v>
      </c>
      <c r="G31" s="97">
        <v>292730</v>
      </c>
      <c r="H31" s="97">
        <v>64471</v>
      </c>
      <c r="I31" s="97">
        <v>64698</v>
      </c>
      <c r="J31" s="97">
        <v>68750</v>
      </c>
      <c r="K31" s="97">
        <v>66499</v>
      </c>
    </row>
    <row r="32" spans="1:11" ht="39.75" customHeight="1">
      <c r="A32" s="43" t="s">
        <v>699</v>
      </c>
      <c r="B32" s="423" t="s">
        <v>700</v>
      </c>
      <c r="C32" s="424"/>
      <c r="D32" s="202"/>
      <c r="E32" s="203"/>
      <c r="F32" s="203"/>
      <c r="G32" s="205"/>
      <c r="H32" s="99">
        <v>0</v>
      </c>
      <c r="I32" s="99">
        <v>0</v>
      </c>
      <c r="J32" s="99">
        <v>0</v>
      </c>
      <c r="K32" s="99">
        <v>0</v>
      </c>
    </row>
    <row r="33" spans="1:11" ht="20.149999999999999" customHeight="1">
      <c r="A33" s="43" t="s">
        <v>701</v>
      </c>
      <c r="B33" s="423" t="s">
        <v>702</v>
      </c>
      <c r="C33" s="424"/>
      <c r="D33" s="202"/>
      <c r="E33" s="204"/>
      <c r="F33" s="204"/>
      <c r="G33" s="205"/>
      <c r="H33" s="100">
        <v>0</v>
      </c>
      <c r="I33" s="100">
        <v>0</v>
      </c>
      <c r="J33" s="100">
        <v>0</v>
      </c>
      <c r="K33" s="100">
        <v>0</v>
      </c>
    </row>
    <row r="34" spans="1:11" ht="20.149999999999999" customHeight="1">
      <c r="A34" s="43" t="s">
        <v>48</v>
      </c>
      <c r="B34" s="423" t="s">
        <v>703</v>
      </c>
      <c r="C34" s="459"/>
      <c r="D34" s="97">
        <v>413812</v>
      </c>
      <c r="E34" s="97">
        <v>419550</v>
      </c>
      <c r="F34" s="97">
        <v>456240</v>
      </c>
      <c r="G34" s="97">
        <v>459756</v>
      </c>
      <c r="H34" s="97">
        <v>141003</v>
      </c>
      <c r="I34" s="97">
        <v>142445</v>
      </c>
      <c r="J34" s="97">
        <v>147932</v>
      </c>
      <c r="K34" s="97">
        <v>146104</v>
      </c>
    </row>
    <row r="35" spans="1:11" ht="20.149999999999999" customHeight="1">
      <c r="A35" s="43" t="s">
        <v>201</v>
      </c>
      <c r="B35" s="457" t="s">
        <v>704</v>
      </c>
      <c r="C35" s="458"/>
      <c r="D35" s="97">
        <v>0</v>
      </c>
      <c r="E35" s="97">
        <v>0</v>
      </c>
      <c r="F35" s="97">
        <v>0</v>
      </c>
      <c r="G35" s="97">
        <v>0</v>
      </c>
      <c r="H35" s="97">
        <v>0</v>
      </c>
      <c r="I35" s="97">
        <v>0</v>
      </c>
      <c r="J35" s="97">
        <v>0</v>
      </c>
      <c r="K35" s="97">
        <v>0</v>
      </c>
    </row>
    <row r="36" spans="1:11" ht="20.149999999999999" customHeight="1">
      <c r="A36" s="43" t="s">
        <v>203</v>
      </c>
      <c r="B36" s="457" t="s">
        <v>705</v>
      </c>
      <c r="C36" s="458"/>
      <c r="D36" s="97">
        <v>0</v>
      </c>
      <c r="E36" s="97">
        <v>0</v>
      </c>
      <c r="F36" s="97">
        <v>0</v>
      </c>
      <c r="G36" s="97">
        <v>0</v>
      </c>
      <c r="H36" s="97">
        <v>0</v>
      </c>
      <c r="I36" s="97">
        <v>0</v>
      </c>
      <c r="J36" s="97">
        <v>0</v>
      </c>
      <c r="K36" s="97">
        <v>0</v>
      </c>
    </row>
    <row r="37" spans="1:11" ht="20.149999999999999" customHeight="1">
      <c r="A37" s="43" t="s">
        <v>205</v>
      </c>
      <c r="B37" s="457" t="s">
        <v>706</v>
      </c>
      <c r="C37" s="458"/>
      <c r="D37" s="97">
        <v>413812</v>
      </c>
      <c r="E37" s="97">
        <v>419550</v>
      </c>
      <c r="F37" s="97">
        <v>456240</v>
      </c>
      <c r="G37" s="97">
        <v>459756</v>
      </c>
      <c r="H37" s="97">
        <v>141003</v>
      </c>
      <c r="I37" s="97">
        <v>142445</v>
      </c>
      <c r="J37" s="97">
        <v>147932</v>
      </c>
      <c r="K37" s="97">
        <v>146104</v>
      </c>
    </row>
    <row r="38" spans="1:11" ht="20.149999999999999" customHeight="1">
      <c r="A38" s="101"/>
      <c r="B38" s="102"/>
      <c r="C38" s="102"/>
      <c r="D38" s="85"/>
      <c r="E38" s="85"/>
      <c r="F38" s="85"/>
      <c r="G38" s="81"/>
      <c r="H38" s="447" t="s">
        <v>1059</v>
      </c>
      <c r="I38" s="447"/>
      <c r="J38" s="447"/>
      <c r="K38" s="447"/>
    </row>
    <row r="39" spans="1:11">
      <c r="A39" s="43" t="s">
        <v>50</v>
      </c>
      <c r="B39" s="423" t="s">
        <v>707</v>
      </c>
      <c r="C39" s="424"/>
      <c r="D39" s="206"/>
      <c r="E39" s="207"/>
      <c r="F39" s="207"/>
      <c r="G39" s="207"/>
      <c r="H39" s="346">
        <v>7127859</v>
      </c>
      <c r="I39" s="346">
        <v>7176934</v>
      </c>
      <c r="J39" s="346">
        <v>6935527</v>
      </c>
      <c r="K39" s="346">
        <v>6557456</v>
      </c>
    </row>
    <row r="40" spans="1:11">
      <c r="A40" s="43" t="s">
        <v>51</v>
      </c>
      <c r="B40" s="423" t="s">
        <v>708</v>
      </c>
      <c r="C40" s="424"/>
      <c r="D40" s="208"/>
      <c r="E40" s="209"/>
      <c r="F40" s="209"/>
      <c r="G40" s="209"/>
      <c r="H40" s="346">
        <v>3228477</v>
      </c>
      <c r="I40" s="346">
        <v>3195766</v>
      </c>
      <c r="J40" s="346">
        <v>3156938</v>
      </c>
      <c r="K40" s="346">
        <v>3118258</v>
      </c>
    </row>
    <row r="41" spans="1:11">
      <c r="A41" s="43" t="s">
        <v>55</v>
      </c>
      <c r="B41" s="423" t="s">
        <v>709</v>
      </c>
      <c r="C41" s="424"/>
      <c r="D41" s="210"/>
      <c r="E41" s="211"/>
      <c r="F41" s="211"/>
      <c r="G41" s="212"/>
      <c r="H41" s="347">
        <v>2.2077</v>
      </c>
      <c r="I41" s="347">
        <v>2.2458999999999998</v>
      </c>
      <c r="J41" s="347">
        <v>2.1943000000000001</v>
      </c>
      <c r="K41" s="347">
        <v>2.1009000000000002</v>
      </c>
    </row>
    <row r="45" spans="1:11">
      <c r="A45" s="340"/>
      <c r="B45" s="341"/>
      <c r="C45" s="342"/>
      <c r="D45" s="341"/>
      <c r="E45" s="337"/>
    </row>
  </sheetData>
  <mergeCells count="40">
    <mergeCell ref="B8:C8"/>
    <mergeCell ref="B11:C11"/>
    <mergeCell ref="A3:D3"/>
    <mergeCell ref="D6:G7"/>
    <mergeCell ref="H6:K7"/>
    <mergeCell ref="D28:K28"/>
    <mergeCell ref="B24:C24"/>
    <mergeCell ref="B13:C13"/>
    <mergeCell ref="B14:C14"/>
    <mergeCell ref="B15:C15"/>
    <mergeCell ref="B16:C16"/>
    <mergeCell ref="B17:C17"/>
    <mergeCell ref="B18:C18"/>
    <mergeCell ref="B19:C19"/>
    <mergeCell ref="B20:C20"/>
    <mergeCell ref="B21:C21"/>
    <mergeCell ref="B22:C22"/>
    <mergeCell ref="B23:C23"/>
    <mergeCell ref="B35:C35"/>
    <mergeCell ref="B26:C26"/>
    <mergeCell ref="B27:C27"/>
    <mergeCell ref="B29:C29"/>
    <mergeCell ref="B25:C25"/>
    <mergeCell ref="A28:C28"/>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I14"/>
  <sheetViews>
    <sheetView tabSelected="1" topLeftCell="A103" zoomScale="70" zoomScaleNormal="70" workbookViewId="0">
      <selection activeCell="F107" sqref="F107"/>
    </sheetView>
  </sheetViews>
  <sheetFormatPr baseColWidth="10" defaultColWidth="9.1796875" defaultRowHeight="14.5"/>
  <cols>
    <col min="1" max="1" width="1.54296875" style="348" customWidth="1"/>
    <col min="2" max="2" width="20.54296875" style="348" customWidth="1"/>
    <col min="3" max="3" width="47" style="348" bestFit="1" customWidth="1"/>
    <col min="4" max="6" width="20.54296875" style="348" customWidth="1"/>
    <col min="7" max="9" width="21.81640625" style="348" customWidth="1"/>
    <col min="10" max="16384" width="9.1796875" style="348"/>
  </cols>
  <sheetData>
    <row r="1" spans="1:9" ht="40" customHeight="1">
      <c r="B1" s="349" t="s">
        <v>1169</v>
      </c>
      <c r="C1" s="349"/>
      <c r="D1" s="349"/>
      <c r="E1" s="349"/>
      <c r="F1" s="349"/>
      <c r="G1" s="349"/>
      <c r="H1" s="349"/>
      <c r="I1" s="349"/>
    </row>
    <row r="2" spans="1:9">
      <c r="A2" s="350"/>
      <c r="B2" s="350" t="s">
        <v>1170</v>
      </c>
      <c r="C2" s="350"/>
      <c r="D2" s="350"/>
      <c r="E2" s="350"/>
      <c r="F2" s="350"/>
      <c r="G2" s="350"/>
      <c r="H2" s="350"/>
      <c r="I2" s="350"/>
    </row>
    <row r="3" spans="1:9">
      <c r="B3" s="348" t="s">
        <v>1171</v>
      </c>
      <c r="C3" s="348" t="s">
        <v>1894</v>
      </c>
    </row>
    <row r="4" spans="1:9">
      <c r="B4" s="348" t="s">
        <v>1172</v>
      </c>
      <c r="C4" s="348" t="s">
        <v>1173</v>
      </c>
    </row>
    <row r="6" spans="1:9">
      <c r="B6" s="348" t="s">
        <v>1174</v>
      </c>
      <c r="C6" s="348" t="s">
        <v>1175</v>
      </c>
    </row>
    <row r="7" spans="1:9">
      <c r="B7" s="348" t="s">
        <v>1176</v>
      </c>
      <c r="C7" s="348" t="s">
        <v>1177</v>
      </c>
    </row>
    <row r="8" spans="1:9">
      <c r="B8" s="348" t="s">
        <v>1178</v>
      </c>
      <c r="C8" s="348" t="s">
        <v>1179</v>
      </c>
    </row>
    <row r="9" spans="1:9">
      <c r="B9" s="348" t="s">
        <v>1180</v>
      </c>
      <c r="C9" s="348" t="s">
        <v>1181</v>
      </c>
    </row>
    <row r="10" spans="1:9">
      <c r="B10" s="348" t="s">
        <v>1182</v>
      </c>
      <c r="C10" s="348" t="s">
        <v>1183</v>
      </c>
    </row>
    <row r="11" spans="1:9">
      <c r="B11" s="348" t="s">
        <v>1184</v>
      </c>
      <c r="C11" s="348" t="s">
        <v>1185</v>
      </c>
    </row>
    <row r="12" spans="1:9">
      <c r="B12" s="348" t="s">
        <v>1186</v>
      </c>
      <c r="C12" s="348" t="s">
        <v>1187</v>
      </c>
    </row>
    <row r="13" spans="1:9">
      <c r="B13" s="348" t="s">
        <v>1188</v>
      </c>
      <c r="C13" s="348" t="s">
        <v>1189</v>
      </c>
    </row>
    <row r="14" spans="1:9">
      <c r="B14" s="348" t="s">
        <v>1190</v>
      </c>
      <c r="C14" s="348" t="s">
        <v>1191</v>
      </c>
    </row>
  </sheetData>
  <pageMargins left="0.7" right="0.7" top="0.78740157499999996" bottom="0.78740157499999996"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I43"/>
  <sheetViews>
    <sheetView showGridLines="0" topLeftCell="A31" zoomScale="160" zoomScaleNormal="160" workbookViewId="0">
      <selection activeCell="A9" sqref="A9"/>
    </sheetView>
  </sheetViews>
  <sheetFormatPr baseColWidth="10" defaultColWidth="9.1796875" defaultRowHeight="14.5"/>
  <cols>
    <col min="1" max="1" width="15.7265625" style="25" customWidth="1"/>
    <col min="2" max="3" width="2.1796875" style="25" customWidth="1"/>
    <col min="4" max="4" width="65.54296875" style="25" customWidth="1"/>
    <col min="5" max="9" width="21.81640625" style="25" customWidth="1"/>
    <col min="10" max="16384" width="9.1796875" style="25"/>
  </cols>
  <sheetData>
    <row r="1" spans="1:9" ht="40" customHeight="1">
      <c r="A1" s="469" t="s">
        <v>1130</v>
      </c>
      <c r="B1" s="469"/>
      <c r="C1" s="469"/>
      <c r="D1" s="469"/>
      <c r="E1" s="179"/>
      <c r="F1" s="179"/>
      <c r="G1" s="179"/>
      <c r="H1" s="179"/>
      <c r="I1" s="179"/>
    </row>
    <row r="2" spans="1:9" ht="27.75" customHeight="1">
      <c r="A2" s="179" t="s">
        <v>174</v>
      </c>
      <c r="B2" s="179"/>
      <c r="C2" s="179"/>
      <c r="D2" s="179"/>
      <c r="E2" s="179"/>
      <c r="F2" s="179"/>
      <c r="G2" s="179"/>
      <c r="H2" s="179"/>
      <c r="I2" s="179"/>
    </row>
    <row r="3" spans="1:9" ht="40" customHeight="1">
      <c r="A3" s="179"/>
      <c r="B3" s="179"/>
      <c r="C3" s="179"/>
      <c r="D3" s="179"/>
      <c r="E3" s="179"/>
      <c r="F3" s="179"/>
      <c r="G3" s="179"/>
      <c r="H3" s="179"/>
      <c r="I3" s="179"/>
    </row>
    <row r="4" spans="1:9">
      <c r="A4" s="180"/>
      <c r="B4" s="182"/>
      <c r="C4" s="182"/>
      <c r="D4" s="104"/>
      <c r="E4" s="175" t="s">
        <v>1193</v>
      </c>
      <c r="F4" s="175" t="s">
        <v>1194</v>
      </c>
      <c r="G4" s="175" t="s">
        <v>1195</v>
      </c>
      <c r="H4" s="175" t="s">
        <v>1196</v>
      </c>
      <c r="I4" s="175" t="s">
        <v>1197</v>
      </c>
    </row>
    <row r="5" spans="1:9">
      <c r="A5" s="470" t="s">
        <v>711</v>
      </c>
      <c r="B5" s="471"/>
      <c r="C5" s="471"/>
      <c r="D5" s="213" t="s">
        <v>1060</v>
      </c>
      <c r="E5" s="414" t="s">
        <v>712</v>
      </c>
      <c r="F5" s="472"/>
      <c r="G5" s="472"/>
      <c r="H5" s="415"/>
      <c r="I5" s="105" t="s">
        <v>713</v>
      </c>
    </row>
    <row r="6" spans="1:9">
      <c r="A6" s="106"/>
      <c r="B6" s="107"/>
      <c r="C6" s="107"/>
      <c r="D6" s="108"/>
      <c r="E6" s="183" t="s">
        <v>714</v>
      </c>
      <c r="F6" s="183" t="s">
        <v>715</v>
      </c>
      <c r="G6" s="183" t="s">
        <v>716</v>
      </c>
      <c r="H6" s="183" t="s">
        <v>717</v>
      </c>
      <c r="I6" s="109"/>
    </row>
    <row r="7" spans="1:9">
      <c r="A7" s="425" t="s">
        <v>718</v>
      </c>
      <c r="B7" s="426"/>
      <c r="C7" s="426"/>
      <c r="D7" s="426"/>
      <c r="E7" s="450"/>
      <c r="F7" s="466"/>
      <c r="G7" s="466"/>
      <c r="H7" s="466"/>
      <c r="I7" s="466"/>
    </row>
    <row r="8" spans="1:9">
      <c r="A8" s="176" t="s">
        <v>1198</v>
      </c>
      <c r="B8" s="468" t="s">
        <v>719</v>
      </c>
      <c r="C8" s="468"/>
      <c r="D8" s="468"/>
      <c r="E8" s="46">
        <v>2186300</v>
      </c>
      <c r="F8" s="46">
        <v>13658</v>
      </c>
      <c r="G8" s="46">
        <v>7144</v>
      </c>
      <c r="H8" s="46">
        <v>448291</v>
      </c>
      <c r="I8" s="46">
        <v>2634591</v>
      </c>
    </row>
    <row r="9" spans="1:9">
      <c r="A9" s="183" t="s">
        <v>1199</v>
      </c>
      <c r="B9" s="181"/>
      <c r="C9" s="458" t="s">
        <v>720</v>
      </c>
      <c r="D9" s="458"/>
      <c r="E9" s="46">
        <v>2186300</v>
      </c>
      <c r="F9" s="46">
        <v>350</v>
      </c>
      <c r="G9" s="46">
        <v>750</v>
      </c>
      <c r="H9" s="46">
        <v>431396</v>
      </c>
      <c r="I9" s="46">
        <v>2617696</v>
      </c>
    </row>
    <row r="10" spans="1:9">
      <c r="A10" s="183" t="s">
        <v>1200</v>
      </c>
      <c r="B10" s="181"/>
      <c r="C10" s="458" t="s">
        <v>721</v>
      </c>
      <c r="D10" s="463"/>
      <c r="E10" s="197"/>
      <c r="F10" s="46">
        <v>13307</v>
      </c>
      <c r="G10" s="46">
        <v>6395</v>
      </c>
      <c r="H10" s="46">
        <v>16895</v>
      </c>
      <c r="I10" s="46">
        <v>16895</v>
      </c>
    </row>
    <row r="11" spans="1:9">
      <c r="A11" s="183" t="s">
        <v>1201</v>
      </c>
      <c r="B11" s="459" t="s">
        <v>722</v>
      </c>
      <c r="C11" s="459"/>
      <c r="D11" s="424"/>
      <c r="E11" s="214"/>
      <c r="F11" s="46">
        <v>16382303</v>
      </c>
      <c r="G11" s="46">
        <v>3269</v>
      </c>
      <c r="H11" s="46">
        <v>18</v>
      </c>
      <c r="I11" s="46">
        <v>15386259</v>
      </c>
    </row>
    <row r="12" spans="1:9">
      <c r="A12" s="183" t="s">
        <v>1202</v>
      </c>
      <c r="B12" s="181"/>
      <c r="C12" s="458" t="s">
        <v>1203</v>
      </c>
      <c r="D12" s="463"/>
      <c r="E12" s="214"/>
      <c r="F12" s="46">
        <v>12783935</v>
      </c>
      <c r="G12" s="46">
        <v>591</v>
      </c>
      <c r="H12" s="46">
        <v>18</v>
      </c>
      <c r="I12" s="46">
        <v>12145318</v>
      </c>
    </row>
    <row r="13" spans="1:9">
      <c r="A13" s="183" t="s">
        <v>1204</v>
      </c>
      <c r="B13" s="181"/>
      <c r="C13" s="458" t="s">
        <v>1205</v>
      </c>
      <c r="D13" s="463"/>
      <c r="E13" s="214"/>
      <c r="F13" s="46">
        <v>3598368</v>
      </c>
      <c r="G13" s="46">
        <v>2678</v>
      </c>
      <c r="H13" s="46">
        <v>0</v>
      </c>
      <c r="I13" s="46">
        <v>3240941</v>
      </c>
    </row>
    <row r="14" spans="1:9">
      <c r="A14" s="183" t="s">
        <v>1206</v>
      </c>
      <c r="B14" s="459" t="s">
        <v>723</v>
      </c>
      <c r="C14" s="459"/>
      <c r="D14" s="424"/>
      <c r="E14" s="214"/>
      <c r="F14" s="46">
        <v>5436331</v>
      </c>
      <c r="G14" s="46">
        <v>1713679</v>
      </c>
      <c r="H14" s="46">
        <v>3964346</v>
      </c>
      <c r="I14" s="46">
        <v>7417195</v>
      </c>
    </row>
    <row r="15" spans="1:9">
      <c r="A15" s="183" t="s">
        <v>1207</v>
      </c>
      <c r="B15" s="181"/>
      <c r="C15" s="458" t="s">
        <v>724</v>
      </c>
      <c r="D15" s="463"/>
      <c r="E15" s="214"/>
      <c r="F15" s="46">
        <v>0</v>
      </c>
      <c r="G15" s="46">
        <v>0</v>
      </c>
      <c r="H15" s="46">
        <v>0</v>
      </c>
      <c r="I15" s="46">
        <v>0</v>
      </c>
    </row>
    <row r="16" spans="1:9">
      <c r="A16" s="183" t="s">
        <v>1208</v>
      </c>
      <c r="B16" s="181"/>
      <c r="C16" s="458" t="s">
        <v>725</v>
      </c>
      <c r="D16" s="463"/>
      <c r="E16" s="214"/>
      <c r="F16" s="46">
        <v>5436331</v>
      </c>
      <c r="G16" s="46">
        <v>1713679</v>
      </c>
      <c r="H16" s="46">
        <v>3964346</v>
      </c>
      <c r="I16" s="46">
        <v>7417195</v>
      </c>
    </row>
    <row r="17" spans="1:9">
      <c r="A17" s="183" t="s">
        <v>1209</v>
      </c>
      <c r="B17" s="459" t="s">
        <v>726</v>
      </c>
      <c r="C17" s="459"/>
      <c r="D17" s="424"/>
      <c r="E17" s="262"/>
      <c r="F17" s="46">
        <v>57490</v>
      </c>
      <c r="G17" s="46">
        <v>404</v>
      </c>
      <c r="H17" s="46">
        <v>133144</v>
      </c>
      <c r="I17" s="46">
        <v>0</v>
      </c>
    </row>
    <row r="18" spans="1:9">
      <c r="A18" s="183" t="s">
        <v>1210</v>
      </c>
      <c r="B18" s="459" t="s">
        <v>727</v>
      </c>
      <c r="C18" s="459"/>
      <c r="D18" s="459"/>
      <c r="E18" s="46">
        <v>56630</v>
      </c>
      <c r="F18" s="46">
        <v>285633</v>
      </c>
      <c r="G18" s="46">
        <v>0</v>
      </c>
      <c r="H18" s="46">
        <v>0</v>
      </c>
      <c r="I18" s="46">
        <v>0</v>
      </c>
    </row>
    <row r="19" spans="1:9">
      <c r="A19" s="183" t="s">
        <v>1211</v>
      </c>
      <c r="B19" s="181"/>
      <c r="C19" s="458" t="s">
        <v>728</v>
      </c>
      <c r="D19" s="458"/>
      <c r="E19" s="46">
        <v>56630</v>
      </c>
      <c r="F19" s="198"/>
      <c r="G19" s="263"/>
      <c r="H19" s="263"/>
      <c r="I19" s="199"/>
    </row>
    <row r="20" spans="1:9" ht="33.75" customHeight="1">
      <c r="A20" s="183" t="s">
        <v>1212</v>
      </c>
      <c r="B20" s="181"/>
      <c r="C20" s="458" t="s">
        <v>729</v>
      </c>
      <c r="D20" s="463"/>
      <c r="E20" s="197"/>
      <c r="F20" s="46">
        <v>285633</v>
      </c>
      <c r="G20" s="46">
        <v>0</v>
      </c>
      <c r="H20" s="46">
        <v>0</v>
      </c>
      <c r="I20" s="46">
        <v>0</v>
      </c>
    </row>
    <row r="21" spans="1:9" ht="23.25" customHeight="1">
      <c r="A21" s="178" t="s">
        <v>1213</v>
      </c>
      <c r="B21" s="426" t="s">
        <v>730</v>
      </c>
      <c r="C21" s="426"/>
      <c r="D21" s="427"/>
      <c r="E21" s="216"/>
      <c r="F21" s="263"/>
      <c r="G21" s="263"/>
      <c r="H21" s="199"/>
      <c r="I21" s="46">
        <v>25438046</v>
      </c>
    </row>
    <row r="22" spans="1:9" ht="23.25" customHeight="1">
      <c r="A22" s="425" t="s">
        <v>731</v>
      </c>
      <c r="B22" s="426"/>
      <c r="C22" s="426"/>
      <c r="D22" s="426"/>
      <c r="E22" s="450"/>
      <c r="F22" s="466"/>
      <c r="G22" s="466"/>
      <c r="H22" s="466"/>
      <c r="I22" s="467"/>
    </row>
    <row r="23" spans="1:9" ht="23.25" customHeight="1">
      <c r="A23" s="178" t="s">
        <v>1214</v>
      </c>
      <c r="B23" s="423" t="s">
        <v>1215</v>
      </c>
      <c r="C23" s="459"/>
      <c r="D23" s="459"/>
      <c r="E23" s="218"/>
      <c r="F23" s="263"/>
      <c r="G23" s="263"/>
      <c r="H23" s="199"/>
      <c r="I23" s="46">
        <v>855759</v>
      </c>
    </row>
    <row r="24" spans="1:9" ht="23.25" customHeight="1">
      <c r="A24" s="178" t="s">
        <v>732</v>
      </c>
      <c r="B24" s="423" t="s">
        <v>733</v>
      </c>
      <c r="C24" s="459"/>
      <c r="D24" s="459"/>
      <c r="E24" s="214"/>
      <c r="F24" s="46">
        <v>141078</v>
      </c>
      <c r="G24" s="46">
        <v>134792</v>
      </c>
      <c r="H24" s="46">
        <v>2446687</v>
      </c>
      <c r="I24" s="46">
        <v>2314174</v>
      </c>
    </row>
    <row r="25" spans="1:9" ht="23.25" customHeight="1">
      <c r="A25" s="178" t="s">
        <v>1216</v>
      </c>
      <c r="B25" s="423" t="s">
        <v>734</v>
      </c>
      <c r="C25" s="459"/>
      <c r="D25" s="459"/>
      <c r="E25" s="214"/>
      <c r="F25" s="46">
        <v>0</v>
      </c>
      <c r="G25" s="46">
        <v>0</v>
      </c>
      <c r="H25" s="46">
        <v>0</v>
      </c>
      <c r="I25" s="46">
        <v>0</v>
      </c>
    </row>
    <row r="26" spans="1:9" ht="23.25" customHeight="1">
      <c r="A26" s="178" t="s">
        <v>1217</v>
      </c>
      <c r="B26" s="423" t="s">
        <v>735</v>
      </c>
      <c r="C26" s="459"/>
      <c r="D26" s="459"/>
      <c r="E26" s="214"/>
      <c r="F26" s="46">
        <v>2527320</v>
      </c>
      <c r="G26" s="46">
        <v>711697</v>
      </c>
      <c r="H26" s="46">
        <v>15635413</v>
      </c>
      <c r="I26" s="46">
        <v>14165352</v>
      </c>
    </row>
    <row r="27" spans="1:9" ht="23.25" customHeight="1">
      <c r="A27" s="178" t="s">
        <v>1218</v>
      </c>
      <c r="B27" s="177"/>
      <c r="C27" s="458" t="s">
        <v>736</v>
      </c>
      <c r="D27" s="458"/>
      <c r="E27" s="214"/>
      <c r="F27" s="46">
        <v>0</v>
      </c>
      <c r="G27" s="46">
        <v>0</v>
      </c>
      <c r="H27" s="46">
        <v>0</v>
      </c>
      <c r="I27" s="46">
        <v>0</v>
      </c>
    </row>
    <row r="28" spans="1:9" ht="23.25" customHeight="1">
      <c r="A28" s="178" t="s">
        <v>1219</v>
      </c>
      <c r="B28" s="177"/>
      <c r="C28" s="458" t="s">
        <v>737</v>
      </c>
      <c r="D28" s="458"/>
      <c r="E28" s="214"/>
      <c r="F28" s="46">
        <v>47933</v>
      </c>
      <c r="G28" s="46">
        <v>131</v>
      </c>
      <c r="H28" s="46">
        <v>43966</v>
      </c>
      <c r="I28" s="46">
        <v>48825</v>
      </c>
    </row>
    <row r="29" spans="1:9" ht="23.25" customHeight="1">
      <c r="A29" s="178" t="s">
        <v>1220</v>
      </c>
      <c r="B29" s="177"/>
      <c r="C29" s="458" t="s">
        <v>738</v>
      </c>
      <c r="D29" s="458"/>
      <c r="E29" s="214"/>
      <c r="F29" s="46">
        <v>2195586</v>
      </c>
      <c r="G29" s="46">
        <v>429381</v>
      </c>
      <c r="H29" s="46">
        <v>8110524</v>
      </c>
      <c r="I29" s="46">
        <v>14100717</v>
      </c>
    </row>
    <row r="30" spans="1:9" ht="23.25" customHeight="1">
      <c r="A30" s="178" t="s">
        <v>1221</v>
      </c>
      <c r="B30" s="177"/>
      <c r="C30" s="181"/>
      <c r="D30" s="181" t="s">
        <v>739</v>
      </c>
      <c r="E30" s="214"/>
      <c r="F30" s="46">
        <v>108158</v>
      </c>
      <c r="G30" s="46">
        <v>112854</v>
      </c>
      <c r="H30" s="46">
        <v>1672587</v>
      </c>
      <c r="I30" s="46">
        <v>3945602</v>
      </c>
    </row>
    <row r="31" spans="1:9" ht="23.25" customHeight="1">
      <c r="A31" s="178" t="s">
        <v>1222</v>
      </c>
      <c r="B31" s="177"/>
      <c r="C31" s="458" t="s">
        <v>740</v>
      </c>
      <c r="D31" s="458"/>
      <c r="E31" s="214"/>
      <c r="F31" s="46">
        <v>281968</v>
      </c>
      <c r="G31" s="46">
        <v>281996</v>
      </c>
      <c r="H31" s="46">
        <v>7465217</v>
      </c>
      <c r="I31" s="46">
        <v>0</v>
      </c>
    </row>
    <row r="32" spans="1:9" ht="28.5" customHeight="1">
      <c r="A32" s="178" t="s">
        <v>1223</v>
      </c>
      <c r="B32" s="177"/>
      <c r="C32" s="181"/>
      <c r="D32" s="181" t="s">
        <v>1224</v>
      </c>
      <c r="E32" s="214"/>
      <c r="F32" s="46">
        <v>156685</v>
      </c>
      <c r="G32" s="46">
        <v>156984</v>
      </c>
      <c r="H32" s="46">
        <v>3650127</v>
      </c>
      <c r="I32" s="46">
        <v>0</v>
      </c>
    </row>
    <row r="33" spans="1:9" ht="45.75" customHeight="1">
      <c r="A33" s="178" t="s">
        <v>62</v>
      </c>
      <c r="B33" s="177"/>
      <c r="C33" s="458" t="s">
        <v>741</v>
      </c>
      <c r="D33" s="458"/>
      <c r="E33" s="214"/>
      <c r="F33" s="46">
        <v>1833</v>
      </c>
      <c r="G33" s="46">
        <v>188</v>
      </c>
      <c r="H33" s="46">
        <v>15707</v>
      </c>
      <c r="I33" s="46">
        <v>15810</v>
      </c>
    </row>
    <row r="34" spans="1:9" ht="22.5" customHeight="1">
      <c r="A34" s="178" t="s">
        <v>64</v>
      </c>
      <c r="B34" s="423" t="s">
        <v>742</v>
      </c>
      <c r="C34" s="459"/>
      <c r="D34" s="459"/>
      <c r="E34" s="262"/>
      <c r="F34" s="46">
        <v>57214</v>
      </c>
      <c r="G34" s="46">
        <v>402</v>
      </c>
      <c r="H34" s="46">
        <v>132506</v>
      </c>
      <c r="I34" s="46">
        <v>0</v>
      </c>
    </row>
    <row r="35" spans="1:9" ht="22.5" customHeight="1">
      <c r="A35" s="178" t="s">
        <v>65</v>
      </c>
      <c r="B35" s="423" t="s">
        <v>743</v>
      </c>
      <c r="C35" s="459"/>
      <c r="D35" s="459"/>
      <c r="E35" s="50"/>
      <c r="F35" s="46">
        <v>686729</v>
      </c>
      <c r="G35" s="46">
        <v>25299</v>
      </c>
      <c r="H35" s="46">
        <v>697256</v>
      </c>
      <c r="I35" s="46">
        <v>1007868</v>
      </c>
    </row>
    <row r="36" spans="1:9" ht="22.5" customHeight="1">
      <c r="A36" s="178" t="s">
        <v>66</v>
      </c>
      <c r="B36" s="177"/>
      <c r="C36" s="458" t="s">
        <v>744</v>
      </c>
      <c r="D36" s="458"/>
      <c r="E36" s="218"/>
      <c r="F36" s="264"/>
      <c r="G36" s="265"/>
      <c r="H36" s="46">
        <v>3468</v>
      </c>
      <c r="I36" s="46">
        <v>2948</v>
      </c>
    </row>
    <row r="37" spans="1:9" ht="22.5" customHeight="1">
      <c r="A37" s="178" t="s">
        <v>67</v>
      </c>
      <c r="B37" s="177"/>
      <c r="C37" s="458" t="s">
        <v>745</v>
      </c>
      <c r="D37" s="458"/>
      <c r="E37" s="214"/>
      <c r="F37" s="46">
        <v>19608</v>
      </c>
      <c r="G37" s="46">
        <v>0</v>
      </c>
      <c r="H37" s="46">
        <v>0</v>
      </c>
      <c r="I37" s="46">
        <v>16667</v>
      </c>
    </row>
    <row r="38" spans="1:9" ht="22.5" customHeight="1">
      <c r="A38" s="178" t="s">
        <v>68</v>
      </c>
      <c r="B38" s="177"/>
      <c r="C38" s="458" t="s">
        <v>746</v>
      </c>
      <c r="D38" s="458"/>
      <c r="E38" s="214"/>
      <c r="F38" s="266">
        <v>44795</v>
      </c>
      <c r="G38" s="267"/>
      <c r="H38" s="268"/>
      <c r="I38" s="46">
        <v>44795</v>
      </c>
    </row>
    <row r="39" spans="1:9" ht="22.5" customHeight="1">
      <c r="A39" s="178" t="s">
        <v>222</v>
      </c>
      <c r="B39" s="177"/>
      <c r="C39" s="458" t="s">
        <v>747</v>
      </c>
      <c r="D39" s="458"/>
      <c r="E39" s="214"/>
      <c r="F39" s="266">
        <v>184205</v>
      </c>
      <c r="G39" s="269"/>
      <c r="H39" s="264"/>
      <c r="I39" s="46">
        <v>9210</v>
      </c>
    </row>
    <row r="40" spans="1:9" ht="22.5" customHeight="1">
      <c r="A40" s="178" t="s">
        <v>223</v>
      </c>
      <c r="B40" s="177"/>
      <c r="C40" s="458" t="s">
        <v>748</v>
      </c>
      <c r="D40" s="458"/>
      <c r="E40" s="214"/>
      <c r="F40" s="46">
        <v>438122</v>
      </c>
      <c r="G40" s="46">
        <v>25299</v>
      </c>
      <c r="H40" s="46">
        <v>693788</v>
      </c>
      <c r="I40" s="46">
        <v>934249</v>
      </c>
    </row>
    <row r="41" spans="1:9" ht="22.5" customHeight="1">
      <c r="A41" s="178" t="s">
        <v>225</v>
      </c>
      <c r="B41" s="423" t="s">
        <v>749</v>
      </c>
      <c r="C41" s="459"/>
      <c r="D41" s="459"/>
      <c r="E41" s="214"/>
      <c r="F41" s="270">
        <v>1361538</v>
      </c>
      <c r="G41" s="270">
        <v>81976</v>
      </c>
      <c r="H41" s="270">
        <v>1938271</v>
      </c>
      <c r="I41" s="46">
        <v>178860</v>
      </c>
    </row>
    <row r="42" spans="1:9" ht="22.5" customHeight="1">
      <c r="A42" s="178" t="s">
        <v>227</v>
      </c>
      <c r="B42" s="425" t="s">
        <v>750</v>
      </c>
      <c r="C42" s="426"/>
      <c r="D42" s="426"/>
      <c r="E42" s="215"/>
      <c r="F42" s="264"/>
      <c r="G42" s="264"/>
      <c r="H42" s="265"/>
      <c r="I42" s="271">
        <v>18522014</v>
      </c>
    </row>
    <row r="43" spans="1:9">
      <c r="A43" s="178" t="s">
        <v>233</v>
      </c>
      <c r="B43" s="425" t="s">
        <v>751</v>
      </c>
      <c r="C43" s="426"/>
      <c r="D43" s="426"/>
      <c r="E43" s="216"/>
      <c r="F43" s="217"/>
      <c r="G43" s="217"/>
      <c r="H43" s="219"/>
      <c r="I43" s="272">
        <v>1.3734</v>
      </c>
    </row>
  </sheetData>
  <mergeCells count="40">
    <mergeCell ref="B8:D8"/>
    <mergeCell ref="A1:D1"/>
    <mergeCell ref="A5:C5"/>
    <mergeCell ref="E5:H5"/>
    <mergeCell ref="A7:D7"/>
    <mergeCell ref="E7:I7"/>
    <mergeCell ref="C20:D20"/>
    <mergeCell ref="C9:D9"/>
    <mergeCell ref="C10:D10"/>
    <mergeCell ref="B11:D11"/>
    <mergeCell ref="C12:D12"/>
    <mergeCell ref="C13:D13"/>
    <mergeCell ref="B14:D14"/>
    <mergeCell ref="C15:D15"/>
    <mergeCell ref="C16:D16"/>
    <mergeCell ref="B17:D17"/>
    <mergeCell ref="B18:D18"/>
    <mergeCell ref="C19:D19"/>
    <mergeCell ref="C33:D33"/>
    <mergeCell ref="B21:D21"/>
    <mergeCell ref="A22:D22"/>
    <mergeCell ref="E22:I22"/>
    <mergeCell ref="B23:D23"/>
    <mergeCell ref="B24:D24"/>
    <mergeCell ref="B25:D25"/>
    <mergeCell ref="B26:D26"/>
    <mergeCell ref="C27:D27"/>
    <mergeCell ref="C28:D28"/>
    <mergeCell ref="C29:D29"/>
    <mergeCell ref="C31:D31"/>
    <mergeCell ref="C40:D40"/>
    <mergeCell ref="B41:D41"/>
    <mergeCell ref="B42:D42"/>
    <mergeCell ref="B43:D43"/>
    <mergeCell ref="B34:D34"/>
    <mergeCell ref="B35:D35"/>
    <mergeCell ref="C36:D36"/>
    <mergeCell ref="C37:D37"/>
    <mergeCell ref="C38:D38"/>
    <mergeCell ref="C39:D39"/>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Q56"/>
  <sheetViews>
    <sheetView showGridLines="0" topLeftCell="H1" zoomScale="160" zoomScaleNormal="160" workbookViewId="0">
      <selection activeCell="A9" sqref="A9"/>
    </sheetView>
  </sheetViews>
  <sheetFormatPr baseColWidth="10" defaultColWidth="8.81640625" defaultRowHeight="14.5"/>
  <cols>
    <col min="1" max="1" width="10.81640625" style="25" customWidth="1"/>
    <col min="2" max="2" width="43.7265625" style="25" customWidth="1"/>
    <col min="3" max="17" width="21.81640625" style="25" customWidth="1"/>
    <col min="18" max="16384" width="8.81640625" style="25"/>
  </cols>
  <sheetData>
    <row r="1" spans="1:17" ht="40.15" customHeight="1">
      <c r="A1" s="54" t="s">
        <v>752</v>
      </c>
      <c r="B1" s="54"/>
      <c r="C1" s="110"/>
      <c r="D1" s="110"/>
      <c r="E1" s="110"/>
      <c r="F1" s="110"/>
      <c r="G1" s="110"/>
      <c r="H1" s="110"/>
      <c r="I1" s="110"/>
      <c r="J1" s="110"/>
      <c r="K1" s="110"/>
      <c r="L1" s="110"/>
      <c r="M1" s="110"/>
      <c r="N1" s="110"/>
      <c r="O1" s="78"/>
      <c r="P1" s="78"/>
      <c r="Q1" s="78"/>
    </row>
    <row r="2" spans="1:17" ht="19.899999999999999" customHeight="1">
      <c r="A2" s="79" t="s">
        <v>1225</v>
      </c>
      <c r="B2" s="78"/>
      <c r="C2" s="78"/>
      <c r="D2" s="78"/>
      <c r="E2" s="78"/>
      <c r="F2" s="78"/>
      <c r="G2" s="78"/>
      <c r="H2" s="78"/>
      <c r="I2" s="78"/>
      <c r="J2" s="78"/>
      <c r="K2" s="78"/>
      <c r="L2" s="78"/>
      <c r="M2" s="78"/>
      <c r="N2" s="78"/>
      <c r="O2" s="78"/>
      <c r="P2" s="78"/>
      <c r="Q2" s="78"/>
    </row>
    <row r="3" spans="1:17" ht="19.899999999999999" customHeight="1">
      <c r="A3" s="475"/>
      <c r="B3" s="476"/>
      <c r="C3" s="43" t="s">
        <v>1226</v>
      </c>
      <c r="D3" s="43" t="s">
        <v>1227</v>
      </c>
      <c r="E3" s="43" t="s">
        <v>1228</v>
      </c>
      <c r="F3" s="43" t="s">
        <v>1229</v>
      </c>
      <c r="G3" s="43" t="s">
        <v>1230</v>
      </c>
      <c r="H3" s="43" t="s">
        <v>1231</v>
      </c>
      <c r="I3" s="43" t="s">
        <v>1232</v>
      </c>
      <c r="J3" s="43" t="s">
        <v>1233</v>
      </c>
      <c r="K3" s="43" t="s">
        <v>397</v>
      </c>
      <c r="L3" s="43" t="s">
        <v>398</v>
      </c>
      <c r="M3" s="43" t="s">
        <v>399</v>
      </c>
      <c r="N3" s="43" t="s">
        <v>400</v>
      </c>
      <c r="O3" s="43" t="s">
        <v>401</v>
      </c>
      <c r="P3" s="43" t="s">
        <v>753</v>
      </c>
      <c r="Q3" s="43" t="s">
        <v>754</v>
      </c>
    </row>
    <row r="4" spans="1:17" ht="19.899999999999999" customHeight="1">
      <c r="A4" s="477"/>
      <c r="B4" s="478"/>
      <c r="C4" s="414" t="s">
        <v>755</v>
      </c>
      <c r="D4" s="472"/>
      <c r="E4" s="472"/>
      <c r="F4" s="472"/>
      <c r="G4" s="472"/>
      <c r="H4" s="415"/>
      <c r="I4" s="414" t="s">
        <v>756</v>
      </c>
      <c r="J4" s="472"/>
      <c r="K4" s="472"/>
      <c r="L4" s="472"/>
      <c r="M4" s="472"/>
      <c r="N4" s="472"/>
      <c r="O4" s="111"/>
      <c r="P4" s="479" t="s">
        <v>757</v>
      </c>
      <c r="Q4" s="479"/>
    </row>
    <row r="5" spans="1:17" ht="40.15" customHeight="1">
      <c r="A5" s="477"/>
      <c r="B5" s="478"/>
      <c r="C5" s="416" t="s">
        <v>758</v>
      </c>
      <c r="D5" s="417"/>
      <c r="E5" s="418"/>
      <c r="F5" s="480" t="s">
        <v>759</v>
      </c>
      <c r="G5" s="480"/>
      <c r="H5" s="480"/>
      <c r="I5" s="416" t="s">
        <v>760</v>
      </c>
      <c r="J5" s="417"/>
      <c r="K5" s="418"/>
      <c r="L5" s="480" t="s">
        <v>761</v>
      </c>
      <c r="M5" s="480"/>
      <c r="N5" s="480"/>
      <c r="O5" s="112" t="s">
        <v>762</v>
      </c>
      <c r="P5" s="105" t="s">
        <v>763</v>
      </c>
      <c r="Q5" s="105" t="s">
        <v>764</v>
      </c>
    </row>
    <row r="6" spans="1:17" ht="19.899999999999999" customHeight="1">
      <c r="A6" s="473"/>
      <c r="B6" s="474"/>
      <c r="C6" s="113"/>
      <c r="D6" s="43" t="s">
        <v>765</v>
      </c>
      <c r="E6" s="43" t="s">
        <v>766</v>
      </c>
      <c r="F6" s="114"/>
      <c r="G6" s="43" t="s">
        <v>1234</v>
      </c>
      <c r="H6" s="43" t="s">
        <v>767</v>
      </c>
      <c r="I6" s="114"/>
      <c r="J6" s="43" t="s">
        <v>1235</v>
      </c>
      <c r="K6" s="43" t="s">
        <v>1236</v>
      </c>
      <c r="L6" s="114"/>
      <c r="M6" s="43" t="s">
        <v>1237</v>
      </c>
      <c r="N6" s="115" t="s">
        <v>1238</v>
      </c>
      <c r="O6" s="109"/>
      <c r="P6" s="109"/>
      <c r="Q6" s="109"/>
    </row>
    <row r="7" spans="1:17" ht="31.9" customHeight="1">
      <c r="A7" s="43" t="s">
        <v>768</v>
      </c>
      <c r="B7" s="47" t="s">
        <v>769</v>
      </c>
      <c r="C7" s="46">
        <v>5920451</v>
      </c>
      <c r="D7" s="46">
        <v>5920451</v>
      </c>
      <c r="E7" s="46">
        <v>0</v>
      </c>
      <c r="F7" s="46">
        <v>0</v>
      </c>
      <c r="G7" s="46">
        <v>0</v>
      </c>
      <c r="H7" s="46">
        <v>0</v>
      </c>
      <c r="I7" s="46">
        <v>0</v>
      </c>
      <c r="J7" s="46">
        <v>0</v>
      </c>
      <c r="K7" s="46">
        <v>0</v>
      </c>
      <c r="L7" s="46">
        <v>0</v>
      </c>
      <c r="M7" s="46">
        <v>0</v>
      </c>
      <c r="N7" s="46">
        <v>0</v>
      </c>
      <c r="O7" s="46">
        <v>0</v>
      </c>
      <c r="P7" s="46">
        <v>0</v>
      </c>
      <c r="Q7" s="46">
        <v>0</v>
      </c>
    </row>
    <row r="8" spans="1:17" ht="19.899999999999999" customHeight="1">
      <c r="A8" s="43" t="s">
        <v>770</v>
      </c>
      <c r="B8" s="47" t="s">
        <v>771</v>
      </c>
      <c r="C8" s="46">
        <v>21736612</v>
      </c>
      <c r="D8" s="46">
        <v>18761403</v>
      </c>
      <c r="E8" s="46">
        <v>2618991</v>
      </c>
      <c r="F8" s="46">
        <v>430274</v>
      </c>
      <c r="G8" s="46">
        <v>0</v>
      </c>
      <c r="H8" s="46">
        <v>417263</v>
      </c>
      <c r="I8" s="46">
        <v>-99432</v>
      </c>
      <c r="J8" s="46">
        <v>-33422</v>
      </c>
      <c r="K8" s="46">
        <v>-66010</v>
      </c>
      <c r="L8" s="46">
        <v>-157135</v>
      </c>
      <c r="M8" s="46">
        <v>0</v>
      </c>
      <c r="N8" s="46">
        <v>-157135</v>
      </c>
      <c r="O8" s="46">
        <v>-17</v>
      </c>
      <c r="P8" s="46">
        <v>19019619</v>
      </c>
      <c r="Q8" s="46">
        <v>271221</v>
      </c>
    </row>
    <row r="9" spans="1:17" ht="19.899999999999999" customHeight="1">
      <c r="A9" s="116" t="s">
        <v>530</v>
      </c>
      <c r="B9" s="117" t="s">
        <v>772</v>
      </c>
      <c r="C9" s="46">
        <v>0</v>
      </c>
      <c r="D9" s="46">
        <v>0</v>
      </c>
      <c r="E9" s="46">
        <v>0</v>
      </c>
      <c r="F9" s="46">
        <v>0</v>
      </c>
      <c r="G9" s="46">
        <v>0</v>
      </c>
      <c r="H9" s="46">
        <v>0</v>
      </c>
      <c r="I9" s="46">
        <v>0</v>
      </c>
      <c r="J9" s="46">
        <v>0</v>
      </c>
      <c r="K9" s="46">
        <v>0</v>
      </c>
      <c r="L9" s="46">
        <v>0</v>
      </c>
      <c r="M9" s="46">
        <v>0</v>
      </c>
      <c r="N9" s="46">
        <v>0</v>
      </c>
      <c r="O9" s="46">
        <v>0</v>
      </c>
      <c r="P9" s="46">
        <v>0</v>
      </c>
      <c r="Q9" s="46">
        <v>0</v>
      </c>
    </row>
    <row r="10" spans="1:17" ht="19.899999999999999" customHeight="1">
      <c r="A10" s="116" t="s">
        <v>773</v>
      </c>
      <c r="B10" s="117" t="s">
        <v>774</v>
      </c>
      <c r="C10" s="46">
        <v>280870</v>
      </c>
      <c r="D10" s="46">
        <v>266196</v>
      </c>
      <c r="E10" s="46">
        <v>12195</v>
      </c>
      <c r="F10" s="46">
        <v>0</v>
      </c>
      <c r="G10" s="46">
        <v>0</v>
      </c>
      <c r="H10" s="46">
        <v>0</v>
      </c>
      <c r="I10" s="46">
        <v>-552</v>
      </c>
      <c r="J10" s="46">
        <v>-58</v>
      </c>
      <c r="K10" s="46">
        <v>-494</v>
      </c>
      <c r="L10" s="46">
        <v>0</v>
      </c>
      <c r="M10" s="46">
        <v>0</v>
      </c>
      <c r="N10" s="46">
        <v>0</v>
      </c>
      <c r="O10" s="46">
        <v>0</v>
      </c>
      <c r="P10" s="46">
        <v>45650</v>
      </c>
      <c r="Q10" s="46">
        <v>0</v>
      </c>
    </row>
    <row r="11" spans="1:17" ht="19.899999999999999" customHeight="1">
      <c r="A11" s="116" t="s">
        <v>775</v>
      </c>
      <c r="B11" s="117" t="s">
        <v>776</v>
      </c>
      <c r="C11" s="46">
        <v>120122</v>
      </c>
      <c r="D11" s="46">
        <v>118791</v>
      </c>
      <c r="E11" s="46">
        <v>1332</v>
      </c>
      <c r="F11" s="46">
        <v>0</v>
      </c>
      <c r="G11" s="46">
        <v>0</v>
      </c>
      <c r="H11" s="46">
        <v>0</v>
      </c>
      <c r="I11" s="46">
        <v>-15</v>
      </c>
      <c r="J11" s="46">
        <v>-15</v>
      </c>
      <c r="K11" s="46">
        <v>0</v>
      </c>
      <c r="L11" s="46">
        <v>0</v>
      </c>
      <c r="M11" s="46">
        <v>0</v>
      </c>
      <c r="N11" s="46">
        <v>0</v>
      </c>
      <c r="O11" s="46">
        <v>0</v>
      </c>
      <c r="P11" s="46">
        <v>31880</v>
      </c>
      <c r="Q11" s="46">
        <v>0</v>
      </c>
    </row>
    <row r="12" spans="1:17" ht="19.899999999999999" customHeight="1">
      <c r="A12" s="116" t="s">
        <v>777</v>
      </c>
      <c r="B12" s="117" t="s">
        <v>778</v>
      </c>
      <c r="C12" s="46">
        <v>229096</v>
      </c>
      <c r="D12" s="46">
        <v>213650</v>
      </c>
      <c r="E12" s="46">
        <v>15388</v>
      </c>
      <c r="F12" s="46">
        <v>396</v>
      </c>
      <c r="G12" s="46">
        <v>0</v>
      </c>
      <c r="H12" s="46">
        <v>396</v>
      </c>
      <c r="I12" s="46">
        <v>-439</v>
      </c>
      <c r="J12" s="46">
        <v>-167</v>
      </c>
      <c r="K12" s="46">
        <v>-272</v>
      </c>
      <c r="L12" s="46">
        <v>-68</v>
      </c>
      <c r="M12" s="46">
        <v>0</v>
      </c>
      <c r="N12" s="46">
        <v>-68</v>
      </c>
      <c r="O12" s="46">
        <v>0</v>
      </c>
      <c r="P12" s="46">
        <v>136494</v>
      </c>
      <c r="Q12" s="46">
        <v>329</v>
      </c>
    </row>
    <row r="13" spans="1:17" ht="19.899999999999999" customHeight="1">
      <c r="A13" s="118" t="s">
        <v>779</v>
      </c>
      <c r="B13" s="119" t="s">
        <v>780</v>
      </c>
      <c r="C13" s="46">
        <v>9021520</v>
      </c>
      <c r="D13" s="46">
        <v>7601822</v>
      </c>
      <c r="E13" s="46">
        <v>1266036</v>
      </c>
      <c r="F13" s="46">
        <v>217843</v>
      </c>
      <c r="G13" s="46">
        <v>0</v>
      </c>
      <c r="H13" s="46">
        <v>211524</v>
      </c>
      <c r="I13" s="46">
        <v>-49769</v>
      </c>
      <c r="J13" s="46">
        <v>-19532</v>
      </c>
      <c r="K13" s="46">
        <v>-30237</v>
      </c>
      <c r="L13" s="46">
        <v>-84985</v>
      </c>
      <c r="M13" s="46">
        <v>0</v>
      </c>
      <c r="N13" s="46">
        <v>-84985</v>
      </c>
      <c r="O13" s="46">
        <v>0</v>
      </c>
      <c r="P13" s="46">
        <v>7747994</v>
      </c>
      <c r="Q13" s="46">
        <v>131163</v>
      </c>
    </row>
    <row r="14" spans="1:17" ht="19.899999999999999" customHeight="1">
      <c r="A14" s="116" t="s">
        <v>781</v>
      </c>
      <c r="B14" s="117" t="s">
        <v>782</v>
      </c>
      <c r="C14" s="46">
        <v>7463121</v>
      </c>
      <c r="D14" s="46">
        <v>6242954</v>
      </c>
      <c r="E14" s="46">
        <v>1098345</v>
      </c>
      <c r="F14" s="46">
        <v>178562</v>
      </c>
      <c r="G14" s="46">
        <v>0</v>
      </c>
      <c r="H14" s="46">
        <v>176840</v>
      </c>
      <c r="I14" s="46">
        <v>-45183</v>
      </c>
      <c r="J14" s="46">
        <v>-17471</v>
      </c>
      <c r="K14" s="46">
        <v>-27712</v>
      </c>
      <c r="L14" s="46">
        <v>-70017</v>
      </c>
      <c r="M14" s="46">
        <v>0</v>
      </c>
      <c r="N14" s="46">
        <v>-70017</v>
      </c>
      <c r="O14" s="46">
        <v>0</v>
      </c>
      <c r="P14" s="46">
        <v>6305644</v>
      </c>
      <c r="Q14" s="46">
        <v>106823</v>
      </c>
    </row>
    <row r="15" spans="1:17" ht="19.899999999999999" customHeight="1">
      <c r="A15" s="116" t="s">
        <v>783</v>
      </c>
      <c r="B15" s="117" t="s">
        <v>784</v>
      </c>
      <c r="C15" s="46">
        <v>12085004</v>
      </c>
      <c r="D15" s="46">
        <v>10560945</v>
      </c>
      <c r="E15" s="46">
        <v>1324041</v>
      </c>
      <c r="F15" s="46">
        <v>212034</v>
      </c>
      <c r="G15" s="46">
        <v>0</v>
      </c>
      <c r="H15" s="46">
        <v>205342</v>
      </c>
      <c r="I15" s="46">
        <v>-48657</v>
      </c>
      <c r="J15" s="46">
        <v>-13649</v>
      </c>
      <c r="K15" s="46">
        <v>-35007</v>
      </c>
      <c r="L15" s="46">
        <v>-72082</v>
      </c>
      <c r="M15" s="46">
        <v>0</v>
      </c>
      <c r="N15" s="46">
        <v>-72082</v>
      </c>
      <c r="O15" s="46">
        <v>-17</v>
      </c>
      <c r="P15" s="46">
        <v>11057601</v>
      </c>
      <c r="Q15" s="46">
        <v>139729</v>
      </c>
    </row>
    <row r="16" spans="1:17" ht="19.899999999999999" customHeight="1">
      <c r="A16" s="43" t="s">
        <v>785</v>
      </c>
      <c r="B16" s="47" t="s">
        <v>786</v>
      </c>
      <c r="C16" s="46">
        <v>2429771</v>
      </c>
      <c r="D16" s="46">
        <v>2426726</v>
      </c>
      <c r="E16" s="46">
        <v>1</v>
      </c>
      <c r="F16" s="46">
        <v>0</v>
      </c>
      <c r="G16" s="46">
        <v>0</v>
      </c>
      <c r="H16" s="46">
        <v>0</v>
      </c>
      <c r="I16" s="46">
        <v>-335</v>
      </c>
      <c r="J16" s="46">
        <v>-335</v>
      </c>
      <c r="K16" s="46">
        <v>0</v>
      </c>
      <c r="L16" s="46">
        <v>0</v>
      </c>
      <c r="M16" s="46">
        <v>0</v>
      </c>
      <c r="N16" s="46">
        <v>0</v>
      </c>
      <c r="O16" s="46">
        <v>0</v>
      </c>
      <c r="P16" s="46">
        <v>0</v>
      </c>
      <c r="Q16" s="46">
        <v>0</v>
      </c>
    </row>
    <row r="17" spans="1:17" ht="19.899999999999999" customHeight="1">
      <c r="A17" s="116" t="s">
        <v>787</v>
      </c>
      <c r="B17" s="117" t="s">
        <v>1239</v>
      </c>
      <c r="C17" s="46">
        <v>0</v>
      </c>
      <c r="D17" s="46">
        <v>0</v>
      </c>
      <c r="E17" s="46">
        <v>0</v>
      </c>
      <c r="F17" s="46">
        <v>0</v>
      </c>
      <c r="G17" s="46">
        <v>0</v>
      </c>
      <c r="H17" s="46">
        <v>0</v>
      </c>
      <c r="I17" s="46">
        <v>0</v>
      </c>
      <c r="J17" s="46">
        <v>0</v>
      </c>
      <c r="K17" s="46">
        <v>0</v>
      </c>
      <c r="L17" s="46">
        <v>0</v>
      </c>
      <c r="M17" s="46">
        <v>0</v>
      </c>
      <c r="N17" s="46">
        <v>0</v>
      </c>
      <c r="O17" s="46">
        <v>0</v>
      </c>
      <c r="P17" s="46">
        <v>0</v>
      </c>
      <c r="Q17" s="46">
        <v>0</v>
      </c>
    </row>
    <row r="18" spans="1:17" ht="19.899999999999999" customHeight="1">
      <c r="A18" s="116" t="s">
        <v>788</v>
      </c>
      <c r="B18" s="117" t="s">
        <v>1240</v>
      </c>
      <c r="C18" s="46">
        <v>1021962</v>
      </c>
      <c r="D18" s="46">
        <v>1021962</v>
      </c>
      <c r="E18" s="46">
        <v>0</v>
      </c>
      <c r="F18" s="46">
        <v>0</v>
      </c>
      <c r="G18" s="46">
        <v>0</v>
      </c>
      <c r="H18" s="46">
        <v>0</v>
      </c>
      <c r="I18" s="46">
        <v>-81</v>
      </c>
      <c r="J18" s="46">
        <v>-81</v>
      </c>
      <c r="K18" s="46">
        <v>0</v>
      </c>
      <c r="L18" s="46">
        <v>0</v>
      </c>
      <c r="M18" s="46">
        <v>0</v>
      </c>
      <c r="N18" s="46">
        <v>0</v>
      </c>
      <c r="O18" s="46">
        <v>0</v>
      </c>
      <c r="P18" s="46">
        <v>0</v>
      </c>
      <c r="Q18" s="46">
        <v>0</v>
      </c>
    </row>
    <row r="19" spans="1:17" ht="19.899999999999999" customHeight="1">
      <c r="A19" s="116" t="s">
        <v>789</v>
      </c>
      <c r="B19" s="117" t="s">
        <v>1241</v>
      </c>
      <c r="C19" s="46">
        <v>1225020</v>
      </c>
      <c r="D19" s="46">
        <v>1221975</v>
      </c>
      <c r="E19" s="46">
        <v>1</v>
      </c>
      <c r="F19" s="46">
        <v>0</v>
      </c>
      <c r="G19" s="46">
        <v>0</v>
      </c>
      <c r="H19" s="46">
        <v>0</v>
      </c>
      <c r="I19" s="46">
        <v>-219</v>
      </c>
      <c r="J19" s="46">
        <v>-219</v>
      </c>
      <c r="K19" s="46">
        <v>0</v>
      </c>
      <c r="L19" s="46">
        <v>0</v>
      </c>
      <c r="M19" s="46">
        <v>0</v>
      </c>
      <c r="N19" s="46">
        <v>0</v>
      </c>
      <c r="O19" s="46">
        <v>0</v>
      </c>
      <c r="P19" s="46">
        <v>0</v>
      </c>
      <c r="Q19" s="46">
        <v>0</v>
      </c>
    </row>
    <row r="20" spans="1:17" ht="19.899999999999999" customHeight="1">
      <c r="A20" s="116" t="s">
        <v>790</v>
      </c>
      <c r="B20" s="117" t="s">
        <v>1242</v>
      </c>
      <c r="C20" s="46">
        <v>147843</v>
      </c>
      <c r="D20" s="46">
        <v>147843</v>
      </c>
      <c r="E20" s="46">
        <v>0</v>
      </c>
      <c r="F20" s="46">
        <v>0</v>
      </c>
      <c r="G20" s="46">
        <v>0</v>
      </c>
      <c r="H20" s="46">
        <v>0</v>
      </c>
      <c r="I20" s="46">
        <v>-29</v>
      </c>
      <c r="J20" s="46">
        <v>-29</v>
      </c>
      <c r="K20" s="46">
        <v>0</v>
      </c>
      <c r="L20" s="46">
        <v>0</v>
      </c>
      <c r="M20" s="46">
        <v>0</v>
      </c>
      <c r="N20" s="46">
        <v>0</v>
      </c>
      <c r="O20" s="46">
        <v>0</v>
      </c>
      <c r="P20" s="46">
        <v>0</v>
      </c>
      <c r="Q20" s="46">
        <v>0</v>
      </c>
    </row>
    <row r="21" spans="1:17" ht="19.899999999999999" customHeight="1">
      <c r="A21" s="116" t="s">
        <v>791</v>
      </c>
      <c r="B21" s="117" t="s">
        <v>1243</v>
      </c>
      <c r="C21" s="46">
        <v>34947</v>
      </c>
      <c r="D21" s="46">
        <v>34947</v>
      </c>
      <c r="E21" s="46">
        <v>0</v>
      </c>
      <c r="F21" s="46">
        <v>0</v>
      </c>
      <c r="G21" s="46">
        <v>0</v>
      </c>
      <c r="H21" s="46">
        <v>0</v>
      </c>
      <c r="I21" s="46">
        <v>-8</v>
      </c>
      <c r="J21" s="46">
        <v>-8</v>
      </c>
      <c r="K21" s="46">
        <v>0</v>
      </c>
      <c r="L21" s="46">
        <v>0</v>
      </c>
      <c r="M21" s="46">
        <v>0</v>
      </c>
      <c r="N21" s="46">
        <v>0</v>
      </c>
      <c r="O21" s="46">
        <v>0</v>
      </c>
      <c r="P21" s="46">
        <v>0</v>
      </c>
      <c r="Q21" s="46">
        <v>0</v>
      </c>
    </row>
    <row r="22" spans="1:17" ht="19.899999999999999" customHeight="1">
      <c r="A22" s="43" t="s">
        <v>792</v>
      </c>
      <c r="B22" s="47" t="s">
        <v>595</v>
      </c>
      <c r="C22" s="46">
        <v>4302963</v>
      </c>
      <c r="D22" s="46">
        <v>3955396</v>
      </c>
      <c r="E22" s="46">
        <v>347567</v>
      </c>
      <c r="F22" s="46">
        <v>18704</v>
      </c>
      <c r="G22" s="46">
        <v>0</v>
      </c>
      <c r="H22" s="46">
        <v>18704</v>
      </c>
      <c r="I22" s="46">
        <v>12453</v>
      </c>
      <c r="J22" s="46">
        <v>4593</v>
      </c>
      <c r="K22" s="46">
        <v>7860</v>
      </c>
      <c r="L22" s="46">
        <v>6612</v>
      </c>
      <c r="M22" s="46">
        <v>0</v>
      </c>
      <c r="N22" s="46">
        <v>6612</v>
      </c>
      <c r="O22" s="46"/>
      <c r="P22" s="46">
        <v>1897670</v>
      </c>
      <c r="Q22" s="46">
        <v>10032</v>
      </c>
    </row>
    <row r="23" spans="1:17" ht="19.899999999999999" customHeight="1">
      <c r="A23" s="116" t="s">
        <v>793</v>
      </c>
      <c r="B23" s="117" t="s">
        <v>1244</v>
      </c>
      <c r="C23" s="46">
        <v>0</v>
      </c>
      <c r="D23" s="46">
        <v>0</v>
      </c>
      <c r="E23" s="46">
        <v>0</v>
      </c>
      <c r="F23" s="46">
        <v>0</v>
      </c>
      <c r="G23" s="46">
        <v>0</v>
      </c>
      <c r="H23" s="46">
        <v>0</v>
      </c>
      <c r="I23" s="46">
        <v>0</v>
      </c>
      <c r="J23" s="46">
        <v>0</v>
      </c>
      <c r="K23" s="46">
        <v>0</v>
      </c>
      <c r="L23" s="46">
        <v>0</v>
      </c>
      <c r="M23" s="46">
        <v>0</v>
      </c>
      <c r="N23" s="46">
        <v>0</v>
      </c>
      <c r="O23" s="46"/>
      <c r="P23" s="46">
        <v>0</v>
      </c>
      <c r="Q23" s="46">
        <v>0</v>
      </c>
    </row>
    <row r="24" spans="1:17" ht="19.899999999999999" customHeight="1">
      <c r="A24" s="116" t="s">
        <v>794</v>
      </c>
      <c r="B24" s="117" t="s">
        <v>1245</v>
      </c>
      <c r="C24" s="46">
        <v>183782</v>
      </c>
      <c r="D24" s="46">
        <v>183477</v>
      </c>
      <c r="E24" s="46">
        <v>305</v>
      </c>
      <c r="F24" s="46">
        <v>0</v>
      </c>
      <c r="G24" s="46">
        <v>0</v>
      </c>
      <c r="H24" s="46">
        <v>0</v>
      </c>
      <c r="I24" s="46">
        <v>3</v>
      </c>
      <c r="J24" s="46">
        <v>2</v>
      </c>
      <c r="K24" s="46">
        <v>0</v>
      </c>
      <c r="L24" s="46">
        <v>0</v>
      </c>
      <c r="M24" s="46">
        <v>0</v>
      </c>
      <c r="N24" s="46">
        <v>0</v>
      </c>
      <c r="O24" s="46"/>
      <c r="P24" s="46">
        <v>85083</v>
      </c>
      <c r="Q24" s="46">
        <v>0</v>
      </c>
    </row>
    <row r="25" spans="1:17" ht="19.899999999999999" customHeight="1">
      <c r="A25" s="116" t="s">
        <v>795</v>
      </c>
      <c r="B25" s="117" t="s">
        <v>1246</v>
      </c>
      <c r="C25" s="46">
        <v>3728</v>
      </c>
      <c r="D25" s="46">
        <v>3728</v>
      </c>
      <c r="E25" s="46">
        <v>0</v>
      </c>
      <c r="F25" s="46">
        <v>0</v>
      </c>
      <c r="G25" s="46">
        <v>0</v>
      </c>
      <c r="H25" s="46">
        <v>0</v>
      </c>
      <c r="I25" s="46">
        <v>0</v>
      </c>
      <c r="J25" s="46">
        <v>0</v>
      </c>
      <c r="K25" s="46">
        <v>0</v>
      </c>
      <c r="L25" s="46">
        <v>0</v>
      </c>
      <c r="M25" s="46">
        <v>0</v>
      </c>
      <c r="N25" s="46">
        <v>0</v>
      </c>
      <c r="O25" s="46"/>
      <c r="P25" s="46">
        <v>46</v>
      </c>
      <c r="Q25" s="46">
        <v>0</v>
      </c>
    </row>
    <row r="26" spans="1:17" ht="19.899999999999999" customHeight="1">
      <c r="A26" s="116" t="s">
        <v>796</v>
      </c>
      <c r="B26" s="117" t="s">
        <v>1247</v>
      </c>
      <c r="C26" s="46">
        <v>142131</v>
      </c>
      <c r="D26" s="46">
        <v>141677</v>
      </c>
      <c r="E26" s="46">
        <v>453</v>
      </c>
      <c r="F26" s="46">
        <v>0</v>
      </c>
      <c r="G26" s="46">
        <v>0</v>
      </c>
      <c r="H26" s="46">
        <v>0</v>
      </c>
      <c r="I26" s="46">
        <v>10</v>
      </c>
      <c r="J26" s="46">
        <v>5</v>
      </c>
      <c r="K26" s="46">
        <v>5</v>
      </c>
      <c r="L26" s="46">
        <v>0</v>
      </c>
      <c r="M26" s="46">
        <v>0</v>
      </c>
      <c r="N26" s="46">
        <v>0</v>
      </c>
      <c r="O26" s="46"/>
      <c r="P26" s="46">
        <v>87146</v>
      </c>
      <c r="Q26" s="46">
        <v>0</v>
      </c>
    </row>
    <row r="27" spans="1:17" ht="19.899999999999999" customHeight="1">
      <c r="A27" s="116" t="s">
        <v>797</v>
      </c>
      <c r="B27" s="117" t="s">
        <v>1248</v>
      </c>
      <c r="C27" s="46">
        <v>2356565</v>
      </c>
      <c r="D27" s="46">
        <v>2148318</v>
      </c>
      <c r="E27" s="46">
        <v>208247</v>
      </c>
      <c r="F27" s="46">
        <v>13296</v>
      </c>
      <c r="G27" s="46">
        <v>0</v>
      </c>
      <c r="H27" s="46">
        <v>13296</v>
      </c>
      <c r="I27" s="46">
        <v>3487</v>
      </c>
      <c r="J27" s="46">
        <v>2152</v>
      </c>
      <c r="K27" s="46">
        <v>1335</v>
      </c>
      <c r="L27" s="46">
        <v>914</v>
      </c>
      <c r="M27" s="46">
        <v>0</v>
      </c>
      <c r="N27" s="46">
        <v>914</v>
      </c>
      <c r="O27" s="46"/>
      <c r="P27" s="46">
        <v>1110234</v>
      </c>
      <c r="Q27" s="46">
        <v>6518</v>
      </c>
    </row>
    <row r="28" spans="1:17" ht="19.899999999999999" customHeight="1">
      <c r="A28" s="116" t="s">
        <v>798</v>
      </c>
      <c r="B28" s="117" t="s">
        <v>1249</v>
      </c>
      <c r="C28" s="46">
        <v>1616757</v>
      </c>
      <c r="D28" s="46">
        <v>1478196</v>
      </c>
      <c r="E28" s="46">
        <v>138561</v>
      </c>
      <c r="F28" s="46">
        <v>5408</v>
      </c>
      <c r="G28" s="46">
        <v>0</v>
      </c>
      <c r="H28" s="46">
        <v>5408</v>
      </c>
      <c r="I28" s="46">
        <v>8953</v>
      </c>
      <c r="J28" s="46">
        <v>2435</v>
      </c>
      <c r="K28" s="46">
        <v>6519</v>
      </c>
      <c r="L28" s="46">
        <v>5698</v>
      </c>
      <c r="M28" s="46">
        <v>0</v>
      </c>
      <c r="N28" s="46">
        <v>5698</v>
      </c>
      <c r="O28" s="46"/>
      <c r="P28" s="46">
        <v>615162</v>
      </c>
      <c r="Q28" s="46">
        <v>3514</v>
      </c>
    </row>
    <row r="29" spans="1:17" ht="19.899999999999999" customHeight="1">
      <c r="A29" s="120" t="s">
        <v>799</v>
      </c>
      <c r="B29" s="121" t="s">
        <v>69</v>
      </c>
      <c r="C29" s="46">
        <v>34389796</v>
      </c>
      <c r="D29" s="46">
        <v>31063976</v>
      </c>
      <c r="E29" s="46">
        <v>2966560</v>
      </c>
      <c r="F29" s="46">
        <v>448978</v>
      </c>
      <c r="G29" s="46">
        <v>0</v>
      </c>
      <c r="H29" s="46">
        <v>435967</v>
      </c>
      <c r="I29" s="46">
        <v>-112220</v>
      </c>
      <c r="J29" s="46">
        <v>-38351</v>
      </c>
      <c r="K29" s="46">
        <v>-73870</v>
      </c>
      <c r="L29" s="46">
        <v>-163747</v>
      </c>
      <c r="M29" s="46">
        <v>0</v>
      </c>
      <c r="N29" s="46">
        <v>-163747</v>
      </c>
      <c r="O29" s="46">
        <v>-17</v>
      </c>
      <c r="P29" s="46">
        <v>20917289</v>
      </c>
      <c r="Q29" s="46">
        <v>281253</v>
      </c>
    </row>
    <row r="32" spans="1:17">
      <c r="C32" s="49"/>
      <c r="D32" s="49"/>
      <c r="E32" s="49"/>
      <c r="F32" s="49"/>
      <c r="G32" s="49"/>
      <c r="H32" s="49"/>
      <c r="I32" s="49"/>
      <c r="J32" s="49"/>
      <c r="K32" s="49"/>
      <c r="L32" s="49"/>
      <c r="M32" s="49"/>
      <c r="N32" s="49"/>
      <c r="O32" s="49"/>
      <c r="P32" s="49"/>
      <c r="Q32" s="49"/>
    </row>
    <row r="33" spans="3:17">
      <c r="C33" s="49"/>
      <c r="D33" s="49"/>
      <c r="E33" s="49"/>
      <c r="F33" s="49"/>
      <c r="G33" s="49"/>
      <c r="H33" s="49"/>
      <c r="I33" s="49"/>
      <c r="J33" s="49"/>
      <c r="K33" s="49"/>
      <c r="L33" s="49"/>
      <c r="M33" s="49"/>
      <c r="N33" s="49"/>
      <c r="O33" s="49"/>
      <c r="P33" s="49"/>
      <c r="Q33" s="49"/>
    </row>
    <row r="34" spans="3:17">
      <c r="C34" s="49"/>
      <c r="D34" s="49"/>
      <c r="E34" s="49"/>
      <c r="F34" s="49"/>
      <c r="G34" s="49"/>
      <c r="H34" s="49"/>
      <c r="I34" s="49"/>
      <c r="J34" s="49"/>
      <c r="K34" s="49"/>
      <c r="L34" s="49"/>
      <c r="M34" s="49"/>
      <c r="N34" s="49"/>
      <c r="O34" s="49"/>
      <c r="P34" s="49"/>
      <c r="Q34" s="49"/>
    </row>
    <row r="35" spans="3:17">
      <c r="C35" s="49"/>
      <c r="D35" s="49"/>
      <c r="E35" s="49"/>
      <c r="F35" s="49"/>
      <c r="G35" s="49"/>
      <c r="H35" s="49"/>
      <c r="I35" s="49"/>
      <c r="J35" s="49"/>
      <c r="K35" s="49"/>
      <c r="L35" s="49"/>
      <c r="M35" s="49"/>
      <c r="N35" s="49"/>
      <c r="O35" s="49"/>
      <c r="P35" s="49"/>
      <c r="Q35" s="49"/>
    </row>
    <row r="36" spans="3:17">
      <c r="C36" s="49"/>
      <c r="D36" s="49"/>
      <c r="E36" s="49"/>
      <c r="F36" s="49"/>
      <c r="G36" s="49"/>
      <c r="H36" s="49"/>
      <c r="I36" s="49"/>
      <c r="J36" s="49"/>
      <c r="K36" s="49"/>
      <c r="L36" s="49"/>
      <c r="M36" s="49"/>
      <c r="N36" s="49"/>
      <c r="O36" s="49"/>
      <c r="P36" s="49"/>
      <c r="Q36" s="49"/>
    </row>
    <row r="37" spans="3:17">
      <c r="C37" s="49"/>
      <c r="D37" s="49"/>
      <c r="E37" s="49"/>
      <c r="F37" s="49"/>
      <c r="G37" s="49"/>
      <c r="H37" s="49"/>
      <c r="I37" s="49"/>
      <c r="J37" s="49"/>
      <c r="K37" s="49"/>
      <c r="L37" s="49"/>
      <c r="M37" s="49"/>
      <c r="N37" s="49"/>
      <c r="O37" s="49"/>
      <c r="P37" s="49"/>
      <c r="Q37" s="49"/>
    </row>
    <row r="38" spans="3:17">
      <c r="C38" s="49"/>
      <c r="D38" s="49"/>
      <c r="E38" s="49"/>
      <c r="F38" s="49"/>
      <c r="G38" s="49"/>
      <c r="H38" s="49"/>
      <c r="I38" s="49"/>
      <c r="J38" s="49"/>
      <c r="K38" s="49"/>
      <c r="L38" s="49"/>
      <c r="M38" s="49"/>
      <c r="N38" s="49"/>
      <c r="O38" s="49"/>
      <c r="P38" s="49"/>
      <c r="Q38" s="49"/>
    </row>
    <row r="39" spans="3:17">
      <c r="C39" s="49"/>
      <c r="D39" s="49"/>
      <c r="E39" s="49"/>
      <c r="F39" s="49"/>
      <c r="G39" s="49"/>
      <c r="H39" s="49"/>
      <c r="I39" s="49"/>
      <c r="J39" s="49"/>
      <c r="K39" s="49"/>
      <c r="L39" s="49"/>
      <c r="M39" s="49"/>
      <c r="N39" s="49"/>
      <c r="O39" s="49"/>
      <c r="P39" s="49"/>
      <c r="Q39" s="49"/>
    </row>
    <row r="40" spans="3:17">
      <c r="C40" s="49"/>
      <c r="D40" s="49"/>
      <c r="E40" s="49"/>
      <c r="F40" s="49"/>
      <c r="G40" s="49"/>
      <c r="H40" s="49"/>
      <c r="I40" s="49"/>
      <c r="J40" s="49"/>
      <c r="K40" s="49"/>
      <c r="L40" s="49"/>
      <c r="M40" s="49"/>
      <c r="N40" s="49"/>
      <c r="O40" s="49"/>
      <c r="P40" s="49"/>
      <c r="Q40" s="49"/>
    </row>
    <row r="41" spans="3:17">
      <c r="C41" s="49"/>
      <c r="D41" s="49"/>
      <c r="E41" s="49"/>
      <c r="F41" s="49"/>
      <c r="G41" s="49"/>
      <c r="H41" s="49"/>
      <c r="I41" s="49"/>
      <c r="J41" s="49"/>
      <c r="K41" s="49"/>
      <c r="L41" s="49"/>
      <c r="M41" s="49"/>
      <c r="N41" s="49"/>
      <c r="O41" s="49"/>
      <c r="P41" s="49"/>
      <c r="Q41" s="49"/>
    </row>
    <row r="42" spans="3:17">
      <c r="C42" s="49"/>
      <c r="D42" s="49"/>
      <c r="E42" s="49"/>
      <c r="F42" s="49"/>
      <c r="G42" s="49"/>
      <c r="H42" s="49"/>
      <c r="I42" s="49"/>
      <c r="J42" s="49"/>
      <c r="K42" s="49"/>
      <c r="L42" s="49"/>
      <c r="M42" s="49"/>
      <c r="N42" s="49"/>
      <c r="O42" s="49"/>
      <c r="P42" s="49"/>
      <c r="Q42" s="49"/>
    </row>
    <row r="43" spans="3:17">
      <c r="C43" s="49"/>
      <c r="D43" s="49"/>
      <c r="E43" s="49"/>
      <c r="F43" s="49"/>
      <c r="G43" s="49"/>
      <c r="H43" s="49"/>
      <c r="I43" s="49"/>
      <c r="J43" s="49"/>
      <c r="K43" s="49"/>
      <c r="L43" s="49"/>
      <c r="M43" s="49"/>
      <c r="N43" s="49"/>
      <c r="O43" s="49"/>
      <c r="P43" s="49"/>
      <c r="Q43" s="49"/>
    </row>
    <row r="44" spans="3:17">
      <c r="C44" s="49"/>
      <c r="D44" s="49"/>
      <c r="E44" s="49"/>
      <c r="F44" s="49"/>
      <c r="G44" s="49"/>
      <c r="H44" s="49"/>
      <c r="I44" s="49"/>
      <c r="J44" s="49"/>
      <c r="K44" s="49"/>
      <c r="L44" s="49"/>
      <c r="M44" s="49"/>
      <c r="N44" s="49"/>
      <c r="O44" s="49"/>
      <c r="P44" s="49"/>
      <c r="Q44" s="49"/>
    </row>
    <row r="45" spans="3:17">
      <c r="C45" s="49"/>
      <c r="D45" s="49"/>
      <c r="E45" s="49"/>
      <c r="F45" s="49"/>
      <c r="G45" s="49"/>
      <c r="H45" s="49"/>
      <c r="I45" s="49"/>
      <c r="J45" s="49"/>
      <c r="K45" s="49"/>
      <c r="L45" s="49"/>
      <c r="M45" s="49"/>
      <c r="N45" s="49"/>
      <c r="O45" s="49"/>
      <c r="P45" s="49"/>
      <c r="Q45" s="49"/>
    </row>
    <row r="46" spans="3:17">
      <c r="C46" s="49"/>
      <c r="D46" s="49"/>
      <c r="E46" s="49"/>
      <c r="F46" s="49"/>
      <c r="G46" s="49"/>
      <c r="H46" s="49"/>
      <c r="I46" s="49"/>
      <c r="J46" s="49"/>
      <c r="K46" s="49"/>
      <c r="L46" s="49"/>
      <c r="M46" s="49"/>
      <c r="N46" s="49"/>
      <c r="O46" s="49"/>
      <c r="P46" s="49"/>
      <c r="Q46" s="49"/>
    </row>
    <row r="47" spans="3:17">
      <c r="C47" s="49"/>
      <c r="D47" s="49"/>
      <c r="E47" s="49"/>
      <c r="F47" s="49"/>
      <c r="G47" s="49"/>
      <c r="H47" s="49"/>
      <c r="I47" s="49"/>
      <c r="J47" s="49"/>
      <c r="K47" s="49"/>
      <c r="L47" s="49"/>
      <c r="M47" s="49"/>
      <c r="N47" s="49"/>
      <c r="O47" s="49"/>
      <c r="P47" s="49"/>
      <c r="Q47" s="49"/>
    </row>
    <row r="48" spans="3:17">
      <c r="C48" s="49"/>
      <c r="D48" s="49"/>
      <c r="E48" s="49"/>
      <c r="F48" s="49"/>
      <c r="G48" s="49"/>
      <c r="H48" s="49"/>
      <c r="I48" s="49"/>
      <c r="J48" s="49"/>
      <c r="K48" s="49"/>
      <c r="L48" s="49"/>
      <c r="M48" s="49"/>
      <c r="N48" s="49"/>
      <c r="O48" s="49"/>
      <c r="P48" s="49"/>
      <c r="Q48" s="49"/>
    </row>
    <row r="49" spans="3:17">
      <c r="C49" s="49"/>
      <c r="D49" s="49"/>
      <c r="E49" s="49"/>
      <c r="F49" s="49"/>
      <c r="G49" s="49"/>
      <c r="H49" s="49"/>
      <c r="I49" s="49"/>
      <c r="J49" s="49"/>
      <c r="K49" s="49"/>
      <c r="L49" s="49"/>
      <c r="M49" s="49"/>
      <c r="N49" s="49"/>
      <c r="O49" s="49"/>
      <c r="P49" s="49"/>
      <c r="Q49" s="49"/>
    </row>
    <row r="50" spans="3:17">
      <c r="C50" s="49"/>
      <c r="D50" s="49"/>
      <c r="E50" s="49"/>
      <c r="F50" s="49"/>
      <c r="G50" s="49"/>
      <c r="H50" s="49"/>
      <c r="I50" s="49"/>
      <c r="J50" s="49"/>
      <c r="K50" s="49"/>
      <c r="L50" s="49"/>
      <c r="M50" s="49"/>
      <c r="N50" s="49"/>
      <c r="O50" s="49"/>
      <c r="P50" s="49"/>
      <c r="Q50" s="49"/>
    </row>
    <row r="51" spans="3:17">
      <c r="C51" s="49"/>
      <c r="D51" s="49"/>
      <c r="E51" s="49"/>
      <c r="F51" s="49"/>
      <c r="G51" s="49"/>
      <c r="H51" s="49"/>
      <c r="I51" s="49"/>
      <c r="J51" s="49"/>
      <c r="K51" s="49"/>
      <c r="L51" s="49"/>
      <c r="M51" s="49"/>
      <c r="N51" s="49"/>
      <c r="O51" s="49"/>
      <c r="P51" s="49"/>
      <c r="Q51" s="49"/>
    </row>
    <row r="52" spans="3:17">
      <c r="C52" s="49"/>
      <c r="D52" s="49"/>
      <c r="E52" s="49"/>
      <c r="F52" s="49"/>
      <c r="G52" s="49"/>
      <c r="H52" s="49"/>
      <c r="I52" s="49"/>
      <c r="J52" s="49"/>
      <c r="K52" s="49"/>
      <c r="L52" s="49"/>
      <c r="M52" s="49"/>
      <c r="N52" s="49"/>
      <c r="O52" s="49"/>
      <c r="P52" s="49"/>
      <c r="Q52" s="49"/>
    </row>
    <row r="53" spans="3:17">
      <c r="C53" s="49"/>
      <c r="D53" s="49"/>
      <c r="E53" s="49"/>
      <c r="F53" s="49"/>
      <c r="G53" s="49"/>
      <c r="H53" s="49"/>
      <c r="I53" s="49"/>
      <c r="J53" s="49"/>
      <c r="K53" s="49"/>
      <c r="L53" s="49"/>
      <c r="M53" s="49"/>
      <c r="N53" s="49"/>
      <c r="O53" s="49"/>
      <c r="P53" s="49"/>
      <c r="Q53" s="49"/>
    </row>
    <row r="54" spans="3:17">
      <c r="C54" s="49"/>
      <c r="D54" s="49"/>
      <c r="E54" s="49"/>
      <c r="F54" s="49"/>
      <c r="G54" s="49"/>
      <c r="H54" s="49"/>
      <c r="I54" s="49"/>
      <c r="J54" s="49"/>
      <c r="K54" s="49"/>
      <c r="L54" s="49"/>
      <c r="M54" s="49"/>
      <c r="N54" s="49"/>
      <c r="O54" s="49"/>
      <c r="P54" s="49"/>
      <c r="Q54" s="49"/>
    </row>
    <row r="55" spans="3:17">
      <c r="C55" s="49"/>
    </row>
    <row r="56" spans="3:17">
      <c r="C56" s="49"/>
    </row>
  </sheetData>
  <mergeCells count="11">
    <mergeCell ref="P4:Q4"/>
    <mergeCell ref="A5:B5"/>
    <mergeCell ref="C5:E5"/>
    <mergeCell ref="F5:H5"/>
    <mergeCell ref="I5:K5"/>
    <mergeCell ref="L5:N5"/>
    <mergeCell ref="A6:B6"/>
    <mergeCell ref="A3:B3"/>
    <mergeCell ref="A4:B4"/>
    <mergeCell ref="C4:H4"/>
    <mergeCell ref="I4:N4"/>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I15"/>
  <sheetViews>
    <sheetView showGridLines="0" zoomScale="160" zoomScaleNormal="160" workbookViewId="0">
      <selection activeCell="A9" sqref="A9"/>
    </sheetView>
  </sheetViews>
  <sheetFormatPr baseColWidth="10" defaultColWidth="9.1796875" defaultRowHeight="14.5"/>
  <cols>
    <col min="1" max="1" width="16.453125" style="25" customWidth="1"/>
    <col min="2" max="2" width="2.1796875" style="25" customWidth="1"/>
    <col min="3" max="3" width="37.1796875" style="25" customWidth="1"/>
    <col min="4" max="9" width="21.81640625" style="25" customWidth="1"/>
    <col min="10" max="16384" width="9.1796875" style="25"/>
  </cols>
  <sheetData>
    <row r="1" spans="1:9" ht="40" customHeight="1">
      <c r="A1" s="54" t="s">
        <v>800</v>
      </c>
      <c r="B1" s="54"/>
      <c r="C1" s="54"/>
      <c r="D1" s="110"/>
      <c r="E1" s="110"/>
      <c r="F1" s="110"/>
      <c r="G1" s="110"/>
      <c r="H1" s="110"/>
      <c r="I1" s="110"/>
    </row>
    <row r="2" spans="1:9" ht="19" customHeight="1">
      <c r="A2" s="78" t="s">
        <v>1250</v>
      </c>
      <c r="B2" s="78"/>
      <c r="C2" s="78"/>
      <c r="D2" s="78"/>
      <c r="E2" s="78"/>
      <c r="F2" s="78"/>
      <c r="G2" s="78"/>
      <c r="H2" s="78"/>
      <c r="I2" s="78"/>
    </row>
    <row r="3" spans="1:9" ht="19" customHeight="1">
      <c r="A3" s="55"/>
      <c r="B3" s="56"/>
      <c r="C3" s="57"/>
      <c r="D3" s="43" t="s">
        <v>1251</v>
      </c>
      <c r="E3" s="43" t="s">
        <v>1252</v>
      </c>
      <c r="F3" s="43" t="s">
        <v>1253</v>
      </c>
      <c r="G3" s="43" t="s">
        <v>1254</v>
      </c>
      <c r="H3" s="43" t="s">
        <v>1255</v>
      </c>
      <c r="I3" s="43" t="s">
        <v>1256</v>
      </c>
    </row>
    <row r="4" spans="1:9" ht="19" customHeight="1">
      <c r="A4" s="122"/>
      <c r="B4" s="78"/>
      <c r="C4" s="123"/>
      <c r="D4" s="414" t="s">
        <v>801</v>
      </c>
      <c r="E4" s="472"/>
      <c r="F4" s="472"/>
      <c r="G4" s="472"/>
      <c r="H4" s="472"/>
      <c r="I4" s="415"/>
    </row>
    <row r="5" spans="1:9" ht="40" customHeight="1">
      <c r="A5" s="80"/>
      <c r="B5" s="85"/>
      <c r="C5" s="81"/>
      <c r="D5" s="43" t="s">
        <v>802</v>
      </c>
      <c r="E5" s="43" t="s">
        <v>803</v>
      </c>
      <c r="F5" s="43" t="s">
        <v>804</v>
      </c>
      <c r="G5" s="43" t="s">
        <v>805</v>
      </c>
      <c r="H5" s="43" t="s">
        <v>806</v>
      </c>
      <c r="I5" s="43" t="s">
        <v>1257</v>
      </c>
    </row>
    <row r="6" spans="1:9" ht="19" customHeight="1">
      <c r="A6" s="43" t="s">
        <v>1258</v>
      </c>
      <c r="B6" s="423" t="s">
        <v>1259</v>
      </c>
      <c r="C6" s="424"/>
      <c r="D6" s="46">
        <v>7605582</v>
      </c>
      <c r="E6" s="46">
        <v>429782</v>
      </c>
      <c r="F6" s="46">
        <v>1897838</v>
      </c>
      <c r="G6" s="46">
        <v>17518884</v>
      </c>
      <c r="H6" s="46">
        <v>1462230</v>
      </c>
      <c r="I6" s="46">
        <v>28914315</v>
      </c>
    </row>
    <row r="7" spans="1:9" ht="19" customHeight="1">
      <c r="A7" s="43" t="s">
        <v>1260</v>
      </c>
      <c r="B7" s="423" t="s">
        <v>1261</v>
      </c>
      <c r="C7" s="424"/>
      <c r="D7" s="46">
        <v>0</v>
      </c>
      <c r="E7" s="46">
        <v>97412</v>
      </c>
      <c r="F7" s="46">
        <v>956327</v>
      </c>
      <c r="G7" s="46">
        <v>1375867</v>
      </c>
      <c r="H7" s="46">
        <v>0</v>
      </c>
      <c r="I7" s="46">
        <v>2429607</v>
      </c>
    </row>
    <row r="8" spans="1:9" ht="19" customHeight="1">
      <c r="A8" s="43" t="s">
        <v>1262</v>
      </c>
      <c r="B8" s="425" t="s">
        <v>1263</v>
      </c>
      <c r="C8" s="427"/>
      <c r="D8" s="124">
        <v>7605582</v>
      </c>
      <c r="E8" s="124">
        <v>527194</v>
      </c>
      <c r="F8" s="124">
        <v>2854165</v>
      </c>
      <c r="G8" s="124">
        <v>18894752</v>
      </c>
      <c r="H8" s="124">
        <v>1462230</v>
      </c>
      <c r="I8" s="124">
        <v>31343922</v>
      </c>
    </row>
    <row r="12" spans="1:9">
      <c r="D12" s="49"/>
      <c r="E12" s="49"/>
      <c r="F12" s="49"/>
      <c r="G12" s="49"/>
      <c r="H12" s="49"/>
      <c r="I12" s="49"/>
    </row>
    <row r="13" spans="1:9">
      <c r="D13" s="49"/>
      <c r="E13" s="49"/>
      <c r="F13" s="49"/>
      <c r="G13" s="49"/>
      <c r="H13" s="49"/>
      <c r="I13" s="49"/>
    </row>
    <row r="14" spans="1:9">
      <c r="D14" s="49"/>
      <c r="E14" s="49"/>
      <c r="F14" s="49"/>
      <c r="G14" s="49"/>
      <c r="H14" s="49"/>
      <c r="I14" s="49"/>
    </row>
    <row r="15" spans="1:9">
      <c r="D15" s="42"/>
      <c r="E15" s="42"/>
      <c r="F15" s="42"/>
      <c r="G15" s="42"/>
      <c r="H15" s="42"/>
      <c r="I15" s="42"/>
    </row>
  </sheetData>
  <mergeCells count="4">
    <mergeCell ref="D4:I4"/>
    <mergeCell ref="B6:C6"/>
    <mergeCell ref="B7:C7"/>
    <mergeCell ref="B8:C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G10"/>
  <sheetViews>
    <sheetView showGridLines="0" zoomScale="145" zoomScaleNormal="145" workbookViewId="0">
      <selection activeCell="A9" sqref="A9"/>
    </sheetView>
  </sheetViews>
  <sheetFormatPr baseColWidth="10" defaultColWidth="9.1796875" defaultRowHeight="14.5"/>
  <cols>
    <col min="1" max="1" width="11" style="25" customWidth="1"/>
    <col min="2" max="2" width="2.1796875" style="25" customWidth="1"/>
    <col min="3" max="3" width="65.54296875" style="25" customWidth="1"/>
    <col min="4" max="4" width="21.81640625" style="25" customWidth="1"/>
    <col min="5" max="16384" width="9.1796875" style="25"/>
  </cols>
  <sheetData>
    <row r="1" spans="1:7" ht="40" customHeight="1">
      <c r="A1" s="54" t="s">
        <v>807</v>
      </c>
      <c r="B1" s="54"/>
      <c r="C1" s="54"/>
      <c r="D1" s="110"/>
    </row>
    <row r="2" spans="1:7" ht="19" customHeight="1">
      <c r="A2" s="25" t="s">
        <v>1264</v>
      </c>
      <c r="B2" s="78"/>
      <c r="C2" s="78"/>
      <c r="D2" s="78"/>
    </row>
    <row r="3" spans="1:7" ht="19" customHeight="1">
      <c r="A3" s="481"/>
      <c r="B3" s="482"/>
      <c r="C3" s="483"/>
      <c r="D3" s="43" t="s">
        <v>1265</v>
      </c>
    </row>
    <row r="4" spans="1:7" ht="40" customHeight="1">
      <c r="A4" s="437"/>
      <c r="B4" s="438"/>
      <c r="C4" s="439"/>
      <c r="D4" s="43" t="s">
        <v>808</v>
      </c>
    </row>
    <row r="5" spans="1:7" ht="19" customHeight="1">
      <c r="A5" s="58" t="s">
        <v>1266</v>
      </c>
      <c r="B5" s="425" t="s">
        <v>809</v>
      </c>
      <c r="C5" s="427"/>
      <c r="D5" s="46">
        <v>488358</v>
      </c>
      <c r="G5" s="49"/>
    </row>
    <row r="6" spans="1:7" ht="19" customHeight="1">
      <c r="A6" s="43" t="s">
        <v>1267</v>
      </c>
      <c r="B6" s="423" t="s">
        <v>810</v>
      </c>
      <c r="C6" s="424"/>
      <c r="D6" s="46">
        <v>97134</v>
      </c>
      <c r="G6" s="49"/>
    </row>
    <row r="7" spans="1:7" ht="19" customHeight="1">
      <c r="A7" s="43" t="s">
        <v>1268</v>
      </c>
      <c r="B7" s="423" t="s">
        <v>811</v>
      </c>
      <c r="C7" s="424"/>
      <c r="D7" s="46">
        <v>-53567</v>
      </c>
      <c r="G7" s="49"/>
    </row>
    <row r="8" spans="1:7" ht="19" customHeight="1">
      <c r="A8" s="43" t="s">
        <v>1269</v>
      </c>
      <c r="B8" s="115"/>
      <c r="C8" s="84" t="s">
        <v>812</v>
      </c>
      <c r="D8" s="46">
        <v>-516</v>
      </c>
      <c r="G8" s="49"/>
    </row>
    <row r="9" spans="1:7" ht="19" customHeight="1">
      <c r="A9" s="43" t="s">
        <v>1270</v>
      </c>
      <c r="B9" s="115"/>
      <c r="C9" s="84" t="s">
        <v>813</v>
      </c>
      <c r="D9" s="46">
        <v>-101135</v>
      </c>
      <c r="G9" s="49"/>
    </row>
    <row r="10" spans="1:7" ht="19" customHeight="1">
      <c r="A10" s="58" t="s">
        <v>1271</v>
      </c>
      <c r="B10" s="425" t="s">
        <v>814</v>
      </c>
      <c r="C10" s="427"/>
      <c r="D10" s="46">
        <v>430274</v>
      </c>
      <c r="G10" s="49"/>
    </row>
  </sheetData>
  <mergeCells count="6">
    <mergeCell ref="B10:C10"/>
    <mergeCell ref="A3:C3"/>
    <mergeCell ref="A4:C4"/>
    <mergeCell ref="B5:C5"/>
    <mergeCell ref="B6:C6"/>
    <mergeCell ref="B7:C7"/>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I24"/>
  <sheetViews>
    <sheetView showGridLines="0" zoomScale="175" zoomScaleNormal="175" workbookViewId="0">
      <selection activeCell="D12" sqref="D12"/>
    </sheetView>
  </sheetViews>
  <sheetFormatPr baseColWidth="10" defaultColWidth="9.1796875" defaultRowHeight="14.5"/>
  <cols>
    <col min="1" max="1" width="11" style="25" customWidth="1"/>
    <col min="2" max="3" width="2.1796875" style="25" customWidth="1"/>
    <col min="4" max="4" width="43.7265625" style="25" customWidth="1"/>
    <col min="5" max="9" width="21.81640625" style="25" customWidth="1"/>
    <col min="10" max="16384" width="9.1796875" style="25"/>
  </cols>
  <sheetData>
    <row r="1" spans="1:9" ht="40" customHeight="1">
      <c r="A1" s="484" t="s">
        <v>866</v>
      </c>
      <c r="B1" s="484"/>
      <c r="C1" s="484"/>
      <c r="D1" s="484"/>
      <c r="E1" s="484"/>
      <c r="F1" s="484"/>
      <c r="G1" s="484"/>
      <c r="H1" s="484"/>
      <c r="I1" s="484"/>
    </row>
    <row r="2" spans="1:9" ht="20.149999999999999" customHeight="1">
      <c r="A2" s="25" t="s">
        <v>1272</v>
      </c>
    </row>
    <row r="3" spans="1:9" ht="20.149999999999999" customHeight="1">
      <c r="A3" s="481"/>
      <c r="B3" s="482"/>
      <c r="C3" s="482"/>
      <c r="D3" s="483"/>
      <c r="E3" s="130"/>
      <c r="F3" s="466" t="s">
        <v>867</v>
      </c>
      <c r="G3" s="466"/>
      <c r="H3" s="466"/>
      <c r="I3" s="466"/>
    </row>
    <row r="4" spans="1:9" ht="40" customHeight="1">
      <c r="A4" s="434"/>
      <c r="B4" s="435"/>
      <c r="C4" s="435"/>
      <c r="D4" s="436"/>
      <c r="E4" s="131" t="s">
        <v>868</v>
      </c>
      <c r="F4" s="132"/>
      <c r="G4" s="130" t="s">
        <v>869</v>
      </c>
      <c r="H4" s="133" t="s">
        <v>870</v>
      </c>
      <c r="I4" s="134"/>
    </row>
    <row r="5" spans="1:9" ht="40" customHeight="1">
      <c r="A5" s="434"/>
      <c r="B5" s="435"/>
      <c r="C5" s="435"/>
      <c r="D5" s="436"/>
      <c r="E5" s="135"/>
      <c r="F5" s="136"/>
      <c r="G5" s="135"/>
      <c r="H5" s="136"/>
      <c r="I5" s="130" t="s">
        <v>871</v>
      </c>
    </row>
    <row r="6" spans="1:9" ht="20.149999999999999" customHeight="1">
      <c r="A6" s="437"/>
      <c r="B6" s="438"/>
      <c r="C6" s="438"/>
      <c r="D6" s="439"/>
      <c r="E6" s="43" t="s">
        <v>1273</v>
      </c>
      <c r="F6" s="115" t="s">
        <v>1274</v>
      </c>
      <c r="G6" s="43" t="s">
        <v>1275</v>
      </c>
      <c r="H6" s="115" t="s">
        <v>1276</v>
      </c>
      <c r="I6" s="43" t="s">
        <v>1277</v>
      </c>
    </row>
    <row r="7" spans="1:9" ht="20.149999999999999" customHeight="1">
      <c r="A7" s="95" t="s">
        <v>1278</v>
      </c>
      <c r="B7" s="423" t="s">
        <v>1279</v>
      </c>
      <c r="C7" s="459"/>
      <c r="D7" s="424"/>
      <c r="E7" s="137">
        <v>8539931</v>
      </c>
      <c r="F7" s="137">
        <v>19290840</v>
      </c>
      <c r="G7" s="137">
        <v>18705532</v>
      </c>
      <c r="H7" s="137">
        <v>585307</v>
      </c>
      <c r="I7" s="137">
        <v>0</v>
      </c>
    </row>
    <row r="8" spans="1:9" ht="20.149999999999999" customHeight="1">
      <c r="A8" s="95" t="s">
        <v>1280</v>
      </c>
      <c r="B8" s="423" t="s">
        <v>872</v>
      </c>
      <c r="C8" s="459"/>
      <c r="D8" s="424"/>
      <c r="E8" s="137">
        <v>2429435</v>
      </c>
      <c r="F8" s="137">
        <v>0</v>
      </c>
      <c r="G8" s="137">
        <v>0</v>
      </c>
      <c r="H8" s="137">
        <v>0</v>
      </c>
      <c r="I8" s="198"/>
    </row>
    <row r="9" spans="1:9" ht="20.149999999999999" customHeight="1">
      <c r="A9" s="95" t="s">
        <v>1281</v>
      </c>
      <c r="B9" s="423" t="s">
        <v>1282</v>
      </c>
      <c r="C9" s="459"/>
      <c r="D9" s="424"/>
      <c r="E9" s="137">
        <v>10969366</v>
      </c>
      <c r="F9" s="137">
        <v>19290840</v>
      </c>
      <c r="G9" s="137">
        <v>18705532</v>
      </c>
      <c r="H9" s="137">
        <v>585307</v>
      </c>
      <c r="I9" s="137">
        <v>0</v>
      </c>
    </row>
    <row r="10" spans="1:9" ht="20.149999999999999" customHeight="1">
      <c r="A10" s="43" t="s">
        <v>1283</v>
      </c>
      <c r="B10" s="138"/>
      <c r="C10" s="459" t="s">
        <v>873</v>
      </c>
      <c r="D10" s="424"/>
      <c r="E10" s="137">
        <v>1919</v>
      </c>
      <c r="F10" s="137">
        <v>271221</v>
      </c>
      <c r="G10" s="137">
        <v>247741</v>
      </c>
      <c r="H10" s="137">
        <v>23480</v>
      </c>
      <c r="I10" s="137">
        <v>0</v>
      </c>
    </row>
    <row r="11" spans="1:9" ht="20.149999999999999" customHeight="1">
      <c r="A11" s="43" t="s">
        <v>1284</v>
      </c>
      <c r="B11" s="138"/>
      <c r="C11" s="139"/>
      <c r="D11" s="127" t="s">
        <v>874</v>
      </c>
      <c r="E11" s="137">
        <v>1919</v>
      </c>
      <c r="F11" s="137">
        <v>271221</v>
      </c>
      <c r="G11" s="137">
        <v>247741</v>
      </c>
      <c r="H11" s="137">
        <v>23480</v>
      </c>
      <c r="I11" s="137">
        <v>0</v>
      </c>
    </row>
    <row r="15" spans="1:9">
      <c r="E15" s="49"/>
      <c r="F15" s="49"/>
      <c r="G15" s="49"/>
      <c r="H15" s="49"/>
      <c r="I15" s="49"/>
    </row>
    <row r="16" spans="1:9">
      <c r="E16" s="49"/>
      <c r="F16" s="49"/>
      <c r="G16" s="49"/>
      <c r="H16" s="49"/>
      <c r="I16" s="49"/>
    </row>
    <row r="17" spans="5:9">
      <c r="E17" s="49"/>
      <c r="F17" s="49"/>
      <c r="G17" s="49"/>
      <c r="H17" s="49"/>
      <c r="I17" s="49"/>
    </row>
    <row r="18" spans="5:9">
      <c r="E18" s="49"/>
      <c r="F18" s="49"/>
      <c r="G18" s="49"/>
      <c r="H18" s="49"/>
      <c r="I18" s="49"/>
    </row>
    <row r="19" spans="5:9">
      <c r="E19" s="49"/>
      <c r="F19" s="49"/>
      <c r="G19" s="49"/>
      <c r="H19" s="49"/>
      <c r="I19" s="49"/>
    </row>
    <row r="20" spans="5:9">
      <c r="E20" s="49"/>
      <c r="F20" s="49"/>
      <c r="G20" s="49"/>
      <c r="H20" s="49"/>
      <c r="I20" s="49"/>
    </row>
    <row r="21" spans="5:9">
      <c r="E21" s="49"/>
      <c r="F21" s="49"/>
      <c r="G21" s="49"/>
      <c r="H21" s="49"/>
      <c r="I21" s="49"/>
    </row>
    <row r="22" spans="5:9">
      <c r="E22" s="49"/>
      <c r="F22" s="49"/>
      <c r="G22" s="49"/>
      <c r="H22" s="49"/>
      <c r="I22" s="49"/>
    </row>
    <row r="23" spans="5:9">
      <c r="E23" s="49"/>
      <c r="F23" s="49"/>
      <c r="G23" s="49"/>
      <c r="H23" s="49"/>
      <c r="I23" s="49"/>
    </row>
    <row r="24" spans="5:9">
      <c r="E24" s="49"/>
      <c r="F24" s="49"/>
      <c r="G24" s="49"/>
      <c r="H24" s="49"/>
      <c r="I24" s="49"/>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H46"/>
  <sheetViews>
    <sheetView showGridLines="0" zoomScale="160" zoomScaleNormal="160" workbookViewId="0">
      <selection activeCell="A9" sqref="A9"/>
    </sheetView>
  </sheetViews>
  <sheetFormatPr baseColWidth="10" defaultColWidth="9.1796875" defaultRowHeight="14.5"/>
  <cols>
    <col min="1" max="1" width="11" style="25" customWidth="1"/>
    <col min="2" max="2" width="65.54296875" style="25" customWidth="1"/>
    <col min="3" max="8" width="21.81640625" style="25" customWidth="1"/>
    <col min="9" max="16384" width="9.1796875" style="25"/>
  </cols>
  <sheetData>
    <row r="1" spans="1:8" ht="40" customHeight="1">
      <c r="A1" s="54" t="s">
        <v>876</v>
      </c>
      <c r="B1" s="54"/>
      <c r="C1" s="78"/>
      <c r="D1" s="78"/>
      <c r="E1" s="78"/>
      <c r="F1" s="78"/>
      <c r="G1" s="78"/>
      <c r="H1" s="78"/>
    </row>
    <row r="2" spans="1:8" ht="20.149999999999999" customHeight="1">
      <c r="A2" s="25" t="s">
        <v>1285</v>
      </c>
      <c r="B2" s="78"/>
      <c r="C2" s="78"/>
      <c r="D2" s="78"/>
      <c r="E2" s="78"/>
      <c r="F2" s="78"/>
      <c r="G2" s="78"/>
      <c r="H2" s="78"/>
    </row>
    <row r="3" spans="1:8" ht="26.25" customHeight="1">
      <c r="A3" s="448" t="s">
        <v>877</v>
      </c>
      <c r="B3" s="450"/>
      <c r="C3" s="487" t="s">
        <v>878</v>
      </c>
      <c r="D3" s="433"/>
      <c r="E3" s="488" t="s">
        <v>879</v>
      </c>
      <c r="F3" s="487"/>
      <c r="G3" s="433" t="s">
        <v>880</v>
      </c>
      <c r="H3" s="433"/>
    </row>
    <row r="4" spans="1:8" ht="40" customHeight="1">
      <c r="A4" s="489" t="s">
        <v>881</v>
      </c>
      <c r="B4" s="490"/>
      <c r="C4" s="134" t="s">
        <v>882</v>
      </c>
      <c r="D4" s="58" t="s">
        <v>1286</v>
      </c>
      <c r="E4" s="134" t="s">
        <v>1287</v>
      </c>
      <c r="F4" s="58" t="s">
        <v>1288</v>
      </c>
      <c r="G4" s="58" t="s">
        <v>883</v>
      </c>
      <c r="H4" s="58" t="s">
        <v>884</v>
      </c>
    </row>
    <row r="5" spans="1:8" ht="20.149999999999999" customHeight="1">
      <c r="A5" s="485"/>
      <c r="B5" s="486"/>
      <c r="C5" s="140" t="s">
        <v>1289</v>
      </c>
      <c r="D5" s="43" t="s">
        <v>1290</v>
      </c>
      <c r="E5" s="43" t="s">
        <v>1291</v>
      </c>
      <c r="F5" s="43" t="s">
        <v>1292</v>
      </c>
      <c r="G5" s="43" t="s">
        <v>1293</v>
      </c>
      <c r="H5" s="43" t="s">
        <v>1294</v>
      </c>
    </row>
    <row r="6" spans="1:8" ht="20.149999999999999" customHeight="1">
      <c r="A6" s="43" t="s">
        <v>1295</v>
      </c>
      <c r="B6" s="47" t="s">
        <v>885</v>
      </c>
      <c r="C6" s="141">
        <v>6695177</v>
      </c>
      <c r="D6" s="141">
        <v>0</v>
      </c>
      <c r="E6" s="141">
        <v>6987065</v>
      </c>
      <c r="F6" s="141">
        <v>8545</v>
      </c>
      <c r="G6" s="141">
        <v>0</v>
      </c>
      <c r="H6" s="142">
        <v>0</v>
      </c>
    </row>
    <row r="7" spans="1:8" ht="20.149999999999999" customHeight="1">
      <c r="A7" s="43" t="s">
        <v>1296</v>
      </c>
      <c r="B7" s="47" t="s">
        <v>886</v>
      </c>
      <c r="C7" s="141">
        <v>265625</v>
      </c>
      <c r="D7" s="141">
        <v>31983</v>
      </c>
      <c r="E7" s="141">
        <v>351312</v>
      </c>
      <c r="F7" s="141">
        <v>12916</v>
      </c>
      <c r="G7" s="141">
        <v>1619</v>
      </c>
      <c r="H7" s="142">
        <v>4.4000000000000003E-3</v>
      </c>
    </row>
    <row r="8" spans="1:8" ht="20.149999999999999" customHeight="1">
      <c r="A8" s="43" t="s">
        <v>1297</v>
      </c>
      <c r="B8" s="47" t="s">
        <v>887</v>
      </c>
      <c r="C8" s="141">
        <v>118857</v>
      </c>
      <c r="D8" s="141">
        <v>154960</v>
      </c>
      <c r="E8" s="141">
        <v>114443</v>
      </c>
      <c r="F8" s="141">
        <v>25008</v>
      </c>
      <c r="G8" s="141">
        <v>27325</v>
      </c>
      <c r="H8" s="142">
        <v>0.19589999999999999</v>
      </c>
    </row>
    <row r="9" spans="1:8" ht="20.149999999999999" customHeight="1">
      <c r="A9" s="43" t="s">
        <v>1298</v>
      </c>
      <c r="B9" s="47" t="s">
        <v>888</v>
      </c>
      <c r="C9" s="141">
        <v>22853</v>
      </c>
      <c r="D9" s="141">
        <v>0</v>
      </c>
      <c r="E9" s="141">
        <v>22853</v>
      </c>
      <c r="F9" s="141">
        <v>0</v>
      </c>
      <c r="G9" s="141">
        <v>0</v>
      </c>
      <c r="H9" s="142">
        <v>0</v>
      </c>
    </row>
    <row r="10" spans="1:8" ht="20.149999999999999" customHeight="1">
      <c r="A10" s="43" t="s">
        <v>1299</v>
      </c>
      <c r="B10" s="47" t="s">
        <v>889</v>
      </c>
      <c r="C10" s="141">
        <v>61852</v>
      </c>
      <c r="D10" s="141">
        <v>0</v>
      </c>
      <c r="E10" s="141">
        <v>61852</v>
      </c>
      <c r="F10" s="141">
        <v>0</v>
      </c>
      <c r="G10" s="141">
        <v>0</v>
      </c>
      <c r="H10" s="142">
        <v>0</v>
      </c>
    </row>
    <row r="11" spans="1:8" ht="20.149999999999999" customHeight="1">
      <c r="A11" s="43" t="s">
        <v>1300</v>
      </c>
      <c r="B11" s="47" t="s">
        <v>1301</v>
      </c>
      <c r="C11" s="141">
        <v>129645</v>
      </c>
      <c r="D11" s="141">
        <v>6868</v>
      </c>
      <c r="E11" s="141">
        <v>148263</v>
      </c>
      <c r="F11" s="141">
        <v>5524</v>
      </c>
      <c r="G11" s="141">
        <v>38428</v>
      </c>
      <c r="H11" s="142">
        <v>0.24990000000000001</v>
      </c>
    </row>
    <row r="12" spans="1:8" ht="20.149999999999999" customHeight="1">
      <c r="A12" s="43" t="s">
        <v>1302</v>
      </c>
      <c r="B12" s="47" t="s">
        <v>890</v>
      </c>
      <c r="C12" s="141">
        <v>3071070</v>
      </c>
      <c r="D12" s="141">
        <v>1075551</v>
      </c>
      <c r="E12" s="141">
        <v>2870558</v>
      </c>
      <c r="F12" s="141">
        <v>407015</v>
      </c>
      <c r="G12" s="141">
        <v>2716824</v>
      </c>
      <c r="H12" s="142">
        <v>0.82889999999999997</v>
      </c>
    </row>
    <row r="13" spans="1:8" ht="20.149999999999999" customHeight="1">
      <c r="A13" s="43" t="s">
        <v>1303</v>
      </c>
      <c r="B13" s="47" t="s">
        <v>891</v>
      </c>
      <c r="C13" s="141">
        <v>2924234</v>
      </c>
      <c r="D13" s="141">
        <v>1862010</v>
      </c>
      <c r="E13" s="141">
        <v>2552373</v>
      </c>
      <c r="F13" s="141">
        <v>450897</v>
      </c>
      <c r="G13" s="141">
        <v>1998789</v>
      </c>
      <c r="H13" s="142">
        <v>0.66549999999999998</v>
      </c>
    </row>
    <row r="14" spans="1:8" ht="20.149999999999999" customHeight="1">
      <c r="A14" s="43" t="s">
        <v>1304</v>
      </c>
      <c r="B14" s="47" t="s">
        <v>892</v>
      </c>
      <c r="C14" s="141">
        <v>14615130</v>
      </c>
      <c r="D14" s="141">
        <v>728132</v>
      </c>
      <c r="E14" s="141">
        <v>14615130</v>
      </c>
      <c r="F14" s="141">
        <v>365892</v>
      </c>
      <c r="G14" s="141">
        <v>5224057</v>
      </c>
      <c r="H14" s="142">
        <v>0.34870000000000001</v>
      </c>
    </row>
    <row r="15" spans="1:8" ht="20.149999999999999" customHeight="1">
      <c r="A15" s="43" t="s">
        <v>1305</v>
      </c>
      <c r="B15" s="47" t="s">
        <v>1306</v>
      </c>
      <c r="C15" s="141">
        <v>268209</v>
      </c>
      <c r="D15" s="141">
        <v>10692</v>
      </c>
      <c r="E15" s="141">
        <v>241048</v>
      </c>
      <c r="F15" s="141">
        <v>5257</v>
      </c>
      <c r="G15" s="141">
        <v>254072</v>
      </c>
      <c r="H15" s="142">
        <v>1.0315000000000001</v>
      </c>
    </row>
    <row r="16" spans="1:8" ht="20.149999999999999" customHeight="1">
      <c r="A16" s="43" t="s">
        <v>1307</v>
      </c>
      <c r="B16" s="47" t="s">
        <v>893</v>
      </c>
      <c r="C16" s="141">
        <v>768744</v>
      </c>
      <c r="D16" s="141">
        <v>242716</v>
      </c>
      <c r="E16" s="141">
        <v>753367</v>
      </c>
      <c r="F16" s="141">
        <v>117292</v>
      </c>
      <c r="G16" s="141">
        <v>1305989</v>
      </c>
      <c r="H16" s="142">
        <v>1.5</v>
      </c>
    </row>
    <row r="17" spans="1:8" ht="20.149999999999999" customHeight="1">
      <c r="A17" s="43" t="s">
        <v>1308</v>
      </c>
      <c r="B17" s="47" t="s">
        <v>1309</v>
      </c>
      <c r="C17" s="141">
        <v>1279940</v>
      </c>
      <c r="D17" s="141">
        <v>0</v>
      </c>
      <c r="E17" s="141">
        <v>1279940</v>
      </c>
      <c r="F17" s="141">
        <v>0</v>
      </c>
      <c r="G17" s="141">
        <v>127994</v>
      </c>
      <c r="H17" s="142">
        <v>0.1</v>
      </c>
    </row>
    <row r="18" spans="1:8" ht="20.149999999999999" customHeight="1">
      <c r="A18" s="43" t="s">
        <v>1310</v>
      </c>
      <c r="B18" s="47" t="s">
        <v>894</v>
      </c>
      <c r="C18" s="141">
        <v>0</v>
      </c>
      <c r="D18" s="141">
        <v>40</v>
      </c>
      <c r="E18" s="141">
        <v>0</v>
      </c>
      <c r="F18" s="141">
        <v>8</v>
      </c>
      <c r="G18" s="141">
        <v>8</v>
      </c>
      <c r="H18" s="142">
        <v>1</v>
      </c>
    </row>
    <row r="19" spans="1:8" ht="20.149999999999999" customHeight="1">
      <c r="A19" s="43" t="s">
        <v>1311</v>
      </c>
      <c r="B19" s="47" t="s">
        <v>895</v>
      </c>
      <c r="C19" s="141">
        <v>580</v>
      </c>
      <c r="D19" s="141">
        <v>103550</v>
      </c>
      <c r="E19" s="141">
        <v>580</v>
      </c>
      <c r="F19" s="141">
        <v>20710</v>
      </c>
      <c r="G19" s="141">
        <v>31154</v>
      </c>
      <c r="H19" s="142">
        <v>1.4633</v>
      </c>
    </row>
    <row r="20" spans="1:8" ht="20.149999999999999" customHeight="1">
      <c r="A20" s="43" t="s">
        <v>1312</v>
      </c>
      <c r="B20" s="47" t="s">
        <v>361</v>
      </c>
      <c r="C20" s="141">
        <v>226602</v>
      </c>
      <c r="D20" s="141">
        <v>0</v>
      </c>
      <c r="E20" s="141">
        <v>226602</v>
      </c>
      <c r="F20" s="141">
        <v>0</v>
      </c>
      <c r="G20" s="141">
        <v>240270</v>
      </c>
      <c r="H20" s="142">
        <v>1.0603</v>
      </c>
    </row>
    <row r="21" spans="1:8" ht="20.149999999999999" customHeight="1">
      <c r="A21" s="43" t="s">
        <v>1313</v>
      </c>
      <c r="B21" s="47" t="s">
        <v>896</v>
      </c>
      <c r="C21" s="141">
        <v>895403</v>
      </c>
      <c r="D21" s="141">
        <v>207</v>
      </c>
      <c r="E21" s="141">
        <v>895403</v>
      </c>
      <c r="F21" s="141">
        <v>41</v>
      </c>
      <c r="G21" s="141">
        <v>740979</v>
      </c>
      <c r="H21" s="142">
        <v>0.82750000000000001</v>
      </c>
    </row>
    <row r="22" spans="1:8" ht="20.149999999999999" customHeight="1">
      <c r="A22" s="58" t="s">
        <v>1314</v>
      </c>
      <c r="B22" s="82" t="s">
        <v>1315</v>
      </c>
      <c r="C22" s="141">
        <v>31343922</v>
      </c>
      <c r="D22" s="141">
        <v>4216709</v>
      </c>
      <c r="E22" s="141">
        <v>31120790</v>
      </c>
      <c r="F22" s="141">
        <v>1419107</v>
      </c>
      <c r="G22" s="141">
        <v>12707509</v>
      </c>
      <c r="H22" s="142">
        <v>0.39050000000000001</v>
      </c>
    </row>
    <row r="25" spans="1:8">
      <c r="C25" s="49"/>
      <c r="D25" s="49"/>
      <c r="E25" s="49"/>
      <c r="F25" s="49"/>
      <c r="G25" s="49"/>
      <c r="H25" s="327"/>
    </row>
    <row r="26" spans="1:8">
      <c r="C26" s="49"/>
      <c r="D26" s="49"/>
      <c r="E26" s="49"/>
      <c r="F26" s="49"/>
      <c r="G26" s="49"/>
      <c r="H26" s="327"/>
    </row>
    <row r="27" spans="1:8">
      <c r="C27" s="49"/>
      <c r="D27" s="49"/>
      <c r="E27" s="49"/>
      <c r="F27" s="49"/>
      <c r="G27" s="49"/>
      <c r="H27" s="327"/>
    </row>
    <row r="28" spans="1:8">
      <c r="C28" s="49"/>
      <c r="D28" s="49"/>
      <c r="E28" s="49"/>
      <c r="F28" s="49"/>
      <c r="G28" s="49"/>
      <c r="H28" s="327"/>
    </row>
    <row r="29" spans="1:8">
      <c r="C29" s="49"/>
      <c r="D29" s="49"/>
      <c r="E29" s="49"/>
      <c r="F29" s="49"/>
      <c r="G29" s="49"/>
      <c r="H29" s="327"/>
    </row>
    <row r="30" spans="1:8">
      <c r="C30" s="49"/>
      <c r="D30" s="49"/>
      <c r="E30" s="49"/>
      <c r="F30" s="49"/>
      <c r="G30" s="49"/>
      <c r="H30" s="327"/>
    </row>
    <row r="31" spans="1:8">
      <c r="C31" s="49"/>
      <c r="D31" s="49"/>
      <c r="E31" s="49"/>
      <c r="F31" s="49"/>
      <c r="G31" s="49"/>
      <c r="H31" s="327"/>
    </row>
    <row r="32" spans="1:8">
      <c r="C32" s="49"/>
      <c r="D32" s="49"/>
      <c r="E32" s="49"/>
      <c r="F32" s="49"/>
      <c r="G32" s="49"/>
      <c r="H32" s="327"/>
    </row>
    <row r="33" spans="3:8">
      <c r="C33" s="49"/>
      <c r="D33" s="49"/>
      <c r="E33" s="49"/>
      <c r="F33" s="49"/>
      <c r="G33" s="49"/>
      <c r="H33" s="327"/>
    </row>
    <row r="34" spans="3:8">
      <c r="C34" s="49"/>
      <c r="D34" s="49"/>
      <c r="E34" s="49"/>
      <c r="F34" s="49"/>
      <c r="G34" s="49"/>
      <c r="H34" s="327"/>
    </row>
    <row r="35" spans="3:8">
      <c r="C35" s="49"/>
      <c r="D35" s="49"/>
      <c r="E35" s="49"/>
      <c r="F35" s="49"/>
      <c r="G35" s="49"/>
      <c r="H35" s="327"/>
    </row>
    <row r="36" spans="3:8">
      <c r="C36" s="49"/>
      <c r="D36" s="49"/>
      <c r="E36" s="49"/>
      <c r="F36" s="49"/>
      <c r="G36" s="49"/>
      <c r="H36" s="327"/>
    </row>
    <row r="37" spans="3:8">
      <c r="C37" s="49"/>
      <c r="D37" s="49"/>
      <c r="E37" s="49"/>
      <c r="F37" s="49"/>
      <c r="G37" s="49"/>
      <c r="H37" s="327"/>
    </row>
    <row r="38" spans="3:8">
      <c r="C38" s="49"/>
      <c r="D38" s="49"/>
      <c r="E38" s="49"/>
      <c r="F38" s="49"/>
      <c r="G38" s="49"/>
      <c r="H38" s="327"/>
    </row>
    <row r="39" spans="3:8">
      <c r="C39" s="49"/>
      <c r="D39" s="49"/>
      <c r="E39" s="49"/>
      <c r="F39" s="49"/>
      <c r="G39" s="49"/>
      <c r="H39" s="327"/>
    </row>
    <row r="40" spans="3:8">
      <c r="C40" s="49"/>
      <c r="D40" s="49"/>
      <c r="E40" s="49"/>
      <c r="F40" s="49"/>
      <c r="G40" s="49"/>
      <c r="H40" s="327"/>
    </row>
    <row r="41" spans="3:8">
      <c r="C41" s="49"/>
      <c r="D41" s="49"/>
      <c r="E41" s="49"/>
      <c r="F41" s="49"/>
      <c r="G41" s="49"/>
      <c r="H41" s="327"/>
    </row>
    <row r="42" spans="3:8">
      <c r="C42" s="49"/>
      <c r="D42" s="49"/>
      <c r="E42" s="49"/>
      <c r="F42" s="49"/>
      <c r="G42" s="49"/>
      <c r="H42" s="327"/>
    </row>
    <row r="43" spans="3:8">
      <c r="C43" s="49"/>
      <c r="D43" s="49"/>
      <c r="E43" s="49"/>
      <c r="F43" s="49"/>
      <c r="G43" s="49"/>
      <c r="H43" s="327"/>
    </row>
    <row r="44" spans="3:8">
      <c r="C44" s="49"/>
      <c r="D44" s="49"/>
      <c r="E44" s="49"/>
      <c r="F44" s="49"/>
      <c r="G44" s="49"/>
      <c r="H44" s="327"/>
    </row>
    <row r="45" spans="3:8">
      <c r="C45" s="49"/>
      <c r="D45" s="49"/>
      <c r="E45" s="49"/>
      <c r="F45" s="49"/>
      <c r="G45" s="49"/>
      <c r="H45" s="327"/>
    </row>
    <row r="46" spans="3:8">
      <c r="C46" s="49"/>
      <c r="D46" s="49"/>
      <c r="E46" s="49"/>
      <c r="F46" s="49"/>
      <c r="G46" s="49"/>
      <c r="H46" s="327"/>
    </row>
  </sheetData>
  <mergeCells count="6">
    <mergeCell ref="A5:B5"/>
    <mergeCell ref="A3:B3"/>
    <mergeCell ref="C3:D3"/>
    <mergeCell ref="E3:F3"/>
    <mergeCell ref="G3:H3"/>
    <mergeCell ref="A4:B4"/>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S52"/>
  <sheetViews>
    <sheetView showGridLines="0" topLeftCell="I1" zoomScale="145" zoomScaleNormal="145" workbookViewId="0">
      <selection activeCell="A9" sqref="A9"/>
    </sheetView>
  </sheetViews>
  <sheetFormatPr baseColWidth="10" defaultColWidth="9.1796875" defaultRowHeight="14.5"/>
  <cols>
    <col min="1" max="1" width="11" style="25" customWidth="1"/>
    <col min="2" max="2" width="65.54296875" style="25" customWidth="1"/>
    <col min="3" max="19" width="21.81640625" style="25" customWidth="1"/>
    <col min="20" max="16384" width="9.1796875" style="25"/>
  </cols>
  <sheetData>
    <row r="1" spans="1:19" ht="40" customHeight="1">
      <c r="A1" s="54" t="s">
        <v>898</v>
      </c>
      <c r="B1" s="54"/>
      <c r="C1" s="78"/>
      <c r="D1" s="78"/>
      <c r="E1" s="78"/>
      <c r="F1" s="78"/>
      <c r="G1" s="78"/>
      <c r="H1" s="78"/>
      <c r="I1" s="78"/>
      <c r="J1" s="78"/>
      <c r="K1" s="78"/>
      <c r="L1" s="78"/>
      <c r="M1" s="78"/>
      <c r="N1" s="78"/>
      <c r="O1" s="78"/>
      <c r="P1" s="78"/>
      <c r="Q1" s="78"/>
      <c r="R1" s="78"/>
      <c r="S1" s="78"/>
    </row>
    <row r="2" spans="1:19" ht="19" customHeight="1">
      <c r="A2" s="25" t="s">
        <v>1316</v>
      </c>
      <c r="B2" s="78"/>
      <c r="C2" s="78"/>
      <c r="D2" s="78"/>
      <c r="E2" s="78"/>
      <c r="F2" s="78"/>
      <c r="G2" s="78"/>
      <c r="H2" s="78"/>
      <c r="I2" s="78"/>
      <c r="J2" s="78"/>
      <c r="K2" s="78"/>
      <c r="L2" s="78"/>
      <c r="M2" s="78"/>
      <c r="N2" s="78"/>
      <c r="O2" s="78"/>
      <c r="P2" s="78"/>
      <c r="Q2" s="78"/>
      <c r="R2" s="78"/>
      <c r="S2" s="78"/>
    </row>
    <row r="3" spans="1:19" ht="40" customHeight="1">
      <c r="A3" s="491" t="s">
        <v>899</v>
      </c>
      <c r="B3" s="492"/>
      <c r="C3" s="433" t="s">
        <v>900</v>
      </c>
      <c r="D3" s="433"/>
      <c r="E3" s="433"/>
      <c r="F3" s="433"/>
      <c r="G3" s="433"/>
      <c r="H3" s="433"/>
      <c r="I3" s="433"/>
      <c r="J3" s="433"/>
      <c r="K3" s="433"/>
      <c r="L3" s="433"/>
      <c r="M3" s="433"/>
      <c r="N3" s="433"/>
      <c r="O3" s="433"/>
      <c r="P3" s="433"/>
      <c r="Q3" s="433"/>
      <c r="R3" s="143" t="s">
        <v>1317</v>
      </c>
      <c r="S3" s="143" t="s">
        <v>901</v>
      </c>
    </row>
    <row r="4" spans="1:19" ht="19" customHeight="1">
      <c r="A4" s="493"/>
      <c r="B4" s="494"/>
      <c r="C4" s="134" t="s">
        <v>902</v>
      </c>
      <c r="D4" s="58" t="s">
        <v>903</v>
      </c>
      <c r="E4" s="134" t="s">
        <v>904</v>
      </c>
      <c r="F4" s="134" t="s">
        <v>905</v>
      </c>
      <c r="G4" s="134" t="s">
        <v>906</v>
      </c>
      <c r="H4" s="134" t="s">
        <v>907</v>
      </c>
      <c r="I4" s="134" t="s">
        <v>908</v>
      </c>
      <c r="J4" s="134" t="s">
        <v>909</v>
      </c>
      <c r="K4" s="134" t="s">
        <v>910</v>
      </c>
      <c r="L4" s="134" t="s">
        <v>911</v>
      </c>
      <c r="M4" s="134" t="s">
        <v>912</v>
      </c>
      <c r="N4" s="134" t="s">
        <v>913</v>
      </c>
      <c r="O4" s="134" t="s">
        <v>914</v>
      </c>
      <c r="P4" s="134" t="s">
        <v>915</v>
      </c>
      <c r="Q4" s="58" t="s">
        <v>864</v>
      </c>
      <c r="R4" s="144"/>
      <c r="S4" s="144"/>
    </row>
    <row r="5" spans="1:19" ht="19" customHeight="1">
      <c r="A5" s="485"/>
      <c r="B5" s="486"/>
      <c r="C5" s="140" t="s">
        <v>1318</v>
      </c>
      <c r="D5" s="140" t="s">
        <v>1319</v>
      </c>
      <c r="E5" s="140" t="s">
        <v>1320</v>
      </c>
      <c r="F5" s="140" t="s">
        <v>1321</v>
      </c>
      <c r="G5" s="140" t="s">
        <v>1322</v>
      </c>
      <c r="H5" s="140" t="s">
        <v>1323</v>
      </c>
      <c r="I5" s="140" t="s">
        <v>1324</v>
      </c>
      <c r="J5" s="140" t="s">
        <v>1325</v>
      </c>
      <c r="K5" s="140" t="s">
        <v>1326</v>
      </c>
      <c r="L5" s="140" t="s">
        <v>1327</v>
      </c>
      <c r="M5" s="140" t="s">
        <v>1328</v>
      </c>
      <c r="N5" s="140" t="s">
        <v>1329</v>
      </c>
      <c r="O5" s="140" t="s">
        <v>1330</v>
      </c>
      <c r="P5" s="140" t="s">
        <v>1331</v>
      </c>
      <c r="Q5" s="140" t="s">
        <v>1332</v>
      </c>
      <c r="R5" s="140" t="s">
        <v>916</v>
      </c>
      <c r="S5" s="140" t="s">
        <v>917</v>
      </c>
    </row>
    <row r="6" spans="1:19" ht="19" customHeight="1">
      <c r="A6" s="43" t="s">
        <v>1333</v>
      </c>
      <c r="B6" s="47" t="s">
        <v>1334</v>
      </c>
      <c r="C6" s="141">
        <v>6995611</v>
      </c>
      <c r="D6" s="141">
        <v>0</v>
      </c>
      <c r="E6" s="141">
        <v>0</v>
      </c>
      <c r="F6" s="141">
        <v>0</v>
      </c>
      <c r="G6" s="141">
        <v>0</v>
      </c>
      <c r="H6" s="141">
        <v>0</v>
      </c>
      <c r="I6" s="141">
        <v>0</v>
      </c>
      <c r="J6" s="141">
        <v>0</v>
      </c>
      <c r="K6" s="141">
        <v>0</v>
      </c>
      <c r="L6" s="141">
        <v>0</v>
      </c>
      <c r="M6" s="141">
        <v>0</v>
      </c>
      <c r="N6" s="141">
        <v>0</v>
      </c>
      <c r="O6" s="141">
        <v>0</v>
      </c>
      <c r="P6" s="141">
        <v>0</v>
      </c>
      <c r="Q6" s="141">
        <v>0</v>
      </c>
      <c r="R6" s="141">
        <v>6995611</v>
      </c>
      <c r="S6" s="141">
        <v>0</v>
      </c>
    </row>
    <row r="7" spans="1:19" ht="19" customHeight="1">
      <c r="A7" s="43" t="s">
        <v>1335</v>
      </c>
      <c r="B7" s="47" t="s">
        <v>1336</v>
      </c>
      <c r="C7" s="141">
        <v>356133</v>
      </c>
      <c r="D7" s="141">
        <v>0</v>
      </c>
      <c r="E7" s="141">
        <v>0</v>
      </c>
      <c r="F7" s="141">
        <v>0</v>
      </c>
      <c r="G7" s="141">
        <v>8095</v>
      </c>
      <c r="H7" s="141">
        <v>0</v>
      </c>
      <c r="I7" s="141">
        <v>0</v>
      </c>
      <c r="J7" s="141">
        <v>0</v>
      </c>
      <c r="K7" s="141">
        <v>0</v>
      </c>
      <c r="L7" s="141">
        <v>0</v>
      </c>
      <c r="M7" s="141">
        <v>0</v>
      </c>
      <c r="N7" s="141">
        <v>0</v>
      </c>
      <c r="O7" s="141">
        <v>0</v>
      </c>
      <c r="P7" s="141">
        <v>0</v>
      </c>
      <c r="Q7" s="141">
        <v>0</v>
      </c>
      <c r="R7" s="141">
        <v>364228</v>
      </c>
      <c r="S7" s="141">
        <v>364228</v>
      </c>
    </row>
    <row r="8" spans="1:19" ht="19" customHeight="1">
      <c r="A8" s="43" t="s">
        <v>1337</v>
      </c>
      <c r="B8" s="47" t="s">
        <v>1338</v>
      </c>
      <c r="C8" s="141">
        <v>0</v>
      </c>
      <c r="D8" s="141">
        <v>0</v>
      </c>
      <c r="E8" s="141">
        <v>0</v>
      </c>
      <c r="F8" s="141">
        <v>0</v>
      </c>
      <c r="G8" s="141">
        <v>139451</v>
      </c>
      <c r="H8" s="141">
        <v>0</v>
      </c>
      <c r="I8" s="141">
        <v>0</v>
      </c>
      <c r="J8" s="141">
        <v>0</v>
      </c>
      <c r="K8" s="141">
        <v>0</v>
      </c>
      <c r="L8" s="141">
        <v>0</v>
      </c>
      <c r="M8" s="141">
        <v>0</v>
      </c>
      <c r="N8" s="141">
        <v>0</v>
      </c>
      <c r="O8" s="141">
        <v>0</v>
      </c>
      <c r="P8" s="141">
        <v>0</v>
      </c>
      <c r="Q8" s="141">
        <v>0</v>
      </c>
      <c r="R8" s="141">
        <v>139451</v>
      </c>
      <c r="S8" s="141">
        <v>78650</v>
      </c>
    </row>
    <row r="9" spans="1:19" ht="19" customHeight="1">
      <c r="A9" s="43" t="s">
        <v>1339</v>
      </c>
      <c r="B9" s="47" t="s">
        <v>1340</v>
      </c>
      <c r="C9" s="141">
        <v>22853</v>
      </c>
      <c r="D9" s="141">
        <v>0</v>
      </c>
      <c r="E9" s="141">
        <v>0</v>
      </c>
      <c r="F9" s="141">
        <v>0</v>
      </c>
      <c r="G9" s="141">
        <v>0</v>
      </c>
      <c r="H9" s="141">
        <v>0</v>
      </c>
      <c r="I9" s="141">
        <v>0</v>
      </c>
      <c r="J9" s="141">
        <v>0</v>
      </c>
      <c r="K9" s="141">
        <v>0</v>
      </c>
      <c r="L9" s="141">
        <v>0</v>
      </c>
      <c r="M9" s="141">
        <v>0</v>
      </c>
      <c r="N9" s="141">
        <v>0</v>
      </c>
      <c r="O9" s="141">
        <v>0</v>
      </c>
      <c r="P9" s="141">
        <v>0</v>
      </c>
      <c r="Q9" s="141">
        <v>0</v>
      </c>
      <c r="R9" s="141">
        <v>22853</v>
      </c>
      <c r="S9" s="141">
        <v>22853</v>
      </c>
    </row>
    <row r="10" spans="1:19" ht="19" customHeight="1">
      <c r="A10" s="43" t="s">
        <v>1341</v>
      </c>
      <c r="B10" s="47" t="s">
        <v>1342</v>
      </c>
      <c r="C10" s="141">
        <v>61852</v>
      </c>
      <c r="D10" s="141">
        <v>0</v>
      </c>
      <c r="E10" s="141">
        <v>0</v>
      </c>
      <c r="F10" s="141">
        <v>0</v>
      </c>
      <c r="G10" s="141">
        <v>0</v>
      </c>
      <c r="H10" s="141">
        <v>0</v>
      </c>
      <c r="I10" s="141">
        <v>0</v>
      </c>
      <c r="J10" s="141">
        <v>0</v>
      </c>
      <c r="K10" s="141">
        <v>0</v>
      </c>
      <c r="L10" s="141">
        <v>0</v>
      </c>
      <c r="M10" s="141">
        <v>0</v>
      </c>
      <c r="N10" s="141">
        <v>0</v>
      </c>
      <c r="O10" s="141">
        <v>0</v>
      </c>
      <c r="P10" s="141">
        <v>0</v>
      </c>
      <c r="Q10" s="141">
        <v>0</v>
      </c>
      <c r="R10" s="141">
        <v>61852</v>
      </c>
      <c r="S10" s="141">
        <v>61852</v>
      </c>
    </row>
    <row r="11" spans="1:19" ht="19" customHeight="1">
      <c r="A11" s="43" t="s">
        <v>1343</v>
      </c>
      <c r="B11" s="47" t="s">
        <v>1344</v>
      </c>
      <c r="C11" s="141">
        <v>0</v>
      </c>
      <c r="D11" s="141">
        <v>0</v>
      </c>
      <c r="E11" s="141">
        <v>0</v>
      </c>
      <c r="F11" s="141">
        <v>0</v>
      </c>
      <c r="G11" s="141">
        <v>125937</v>
      </c>
      <c r="H11" s="141">
        <v>0</v>
      </c>
      <c r="I11" s="141">
        <v>27202</v>
      </c>
      <c r="J11" s="141">
        <v>0</v>
      </c>
      <c r="K11" s="141">
        <v>0</v>
      </c>
      <c r="L11" s="141">
        <v>648</v>
      </c>
      <c r="M11" s="141">
        <v>0</v>
      </c>
      <c r="N11" s="141">
        <v>0</v>
      </c>
      <c r="O11" s="141">
        <v>0</v>
      </c>
      <c r="P11" s="141">
        <v>0</v>
      </c>
      <c r="Q11" s="141">
        <v>0</v>
      </c>
      <c r="R11" s="141">
        <v>153787</v>
      </c>
      <c r="S11" s="141">
        <v>39799</v>
      </c>
    </row>
    <row r="12" spans="1:19" ht="19" customHeight="1">
      <c r="A12" s="43" t="s">
        <v>1345</v>
      </c>
      <c r="B12" s="47" t="s">
        <v>1346</v>
      </c>
      <c r="C12" s="141">
        <v>2922</v>
      </c>
      <c r="D12" s="141">
        <v>0</v>
      </c>
      <c r="E12" s="141">
        <v>0</v>
      </c>
      <c r="F12" s="141">
        <v>0</v>
      </c>
      <c r="G12" s="141">
        <v>50774</v>
      </c>
      <c r="H12" s="141">
        <v>50936</v>
      </c>
      <c r="I12" s="141">
        <v>7344</v>
      </c>
      <c r="J12" s="141">
        <v>47777</v>
      </c>
      <c r="K12" s="141">
        <v>0</v>
      </c>
      <c r="L12" s="141">
        <v>3117820</v>
      </c>
      <c r="M12" s="141">
        <v>0</v>
      </c>
      <c r="N12" s="141">
        <v>0</v>
      </c>
      <c r="O12" s="141">
        <v>0</v>
      </c>
      <c r="P12" s="141">
        <v>0</v>
      </c>
      <c r="Q12" s="141">
        <v>0</v>
      </c>
      <c r="R12" s="141">
        <v>3277573</v>
      </c>
      <c r="S12" s="141">
        <v>3143270</v>
      </c>
    </row>
    <row r="13" spans="1:19" ht="19" customHeight="1">
      <c r="A13" s="43" t="s">
        <v>1347</v>
      </c>
      <c r="B13" s="47" t="s">
        <v>1348</v>
      </c>
      <c r="C13" s="141">
        <v>1362</v>
      </c>
      <c r="D13" s="141">
        <v>0</v>
      </c>
      <c r="E13" s="141">
        <v>0</v>
      </c>
      <c r="F13" s="141">
        <v>0</v>
      </c>
      <c r="G13" s="141">
        <v>0</v>
      </c>
      <c r="H13" s="141">
        <v>0</v>
      </c>
      <c r="I13" s="141">
        <v>0</v>
      </c>
      <c r="J13" s="141">
        <v>0</v>
      </c>
      <c r="K13" s="141">
        <v>3001908</v>
      </c>
      <c r="L13" s="141">
        <v>0</v>
      </c>
      <c r="M13" s="141">
        <v>0</v>
      </c>
      <c r="N13" s="141">
        <v>0</v>
      </c>
      <c r="O13" s="141">
        <v>0</v>
      </c>
      <c r="P13" s="141">
        <v>0</v>
      </c>
      <c r="Q13" s="141">
        <v>0</v>
      </c>
      <c r="R13" s="141">
        <v>3003270</v>
      </c>
      <c r="S13" s="141">
        <v>3003261</v>
      </c>
    </row>
    <row r="14" spans="1:19" ht="19" customHeight="1">
      <c r="A14" s="43" t="s">
        <v>1349</v>
      </c>
      <c r="B14" s="47" t="s">
        <v>918</v>
      </c>
      <c r="C14" s="141">
        <v>0</v>
      </c>
      <c r="D14" s="141">
        <v>0</v>
      </c>
      <c r="E14" s="141">
        <v>0</v>
      </c>
      <c r="F14" s="141">
        <v>0</v>
      </c>
      <c r="G14" s="141">
        <v>0</v>
      </c>
      <c r="H14" s="141">
        <v>10772441</v>
      </c>
      <c r="I14" s="141">
        <v>4208582</v>
      </c>
      <c r="J14" s="141">
        <v>0</v>
      </c>
      <c r="K14" s="141">
        <v>0</v>
      </c>
      <c r="L14" s="141">
        <v>0</v>
      </c>
      <c r="M14" s="141">
        <v>0</v>
      </c>
      <c r="N14" s="141">
        <v>0</v>
      </c>
      <c r="O14" s="141">
        <v>0</v>
      </c>
      <c r="P14" s="141">
        <v>0</v>
      </c>
      <c r="Q14" s="141">
        <v>0</v>
      </c>
      <c r="R14" s="141">
        <v>14981023</v>
      </c>
      <c r="S14" s="141">
        <v>14981022</v>
      </c>
    </row>
    <row r="15" spans="1:19" ht="19" customHeight="1">
      <c r="A15" s="43" t="s">
        <v>1350</v>
      </c>
      <c r="B15" s="47" t="s">
        <v>1351</v>
      </c>
      <c r="C15" s="141">
        <v>0</v>
      </c>
      <c r="D15" s="141">
        <v>0</v>
      </c>
      <c r="E15" s="141">
        <v>0</v>
      </c>
      <c r="F15" s="141">
        <v>0</v>
      </c>
      <c r="G15" s="141">
        <v>0</v>
      </c>
      <c r="H15" s="141">
        <v>0</v>
      </c>
      <c r="I15" s="141">
        <v>0</v>
      </c>
      <c r="J15" s="141">
        <v>0</v>
      </c>
      <c r="K15" s="141">
        <v>0</v>
      </c>
      <c r="L15" s="141">
        <v>230772</v>
      </c>
      <c r="M15" s="141">
        <v>15533</v>
      </c>
      <c r="N15" s="141">
        <v>0</v>
      </c>
      <c r="O15" s="141">
        <v>0</v>
      </c>
      <c r="P15" s="141">
        <v>0</v>
      </c>
      <c r="Q15" s="141">
        <v>0</v>
      </c>
      <c r="R15" s="141">
        <v>246305</v>
      </c>
      <c r="S15" s="141">
        <v>246305</v>
      </c>
    </row>
    <row r="16" spans="1:19" ht="19" customHeight="1">
      <c r="A16" s="43" t="s">
        <v>1352</v>
      </c>
      <c r="B16" s="47" t="s">
        <v>1353</v>
      </c>
      <c r="C16" s="141">
        <v>0</v>
      </c>
      <c r="D16" s="141">
        <v>0</v>
      </c>
      <c r="E16" s="141">
        <v>0</v>
      </c>
      <c r="F16" s="141">
        <v>0</v>
      </c>
      <c r="G16" s="141">
        <v>0</v>
      </c>
      <c r="H16" s="141">
        <v>0</v>
      </c>
      <c r="I16" s="141">
        <v>0</v>
      </c>
      <c r="J16" s="141">
        <v>0</v>
      </c>
      <c r="K16" s="141">
        <v>0</v>
      </c>
      <c r="L16" s="141">
        <v>0</v>
      </c>
      <c r="M16" s="141">
        <v>870659</v>
      </c>
      <c r="N16" s="141">
        <v>0</v>
      </c>
      <c r="O16" s="141">
        <v>0</v>
      </c>
      <c r="P16" s="141">
        <v>0</v>
      </c>
      <c r="Q16" s="141">
        <v>0</v>
      </c>
      <c r="R16" s="141">
        <v>870659</v>
      </c>
      <c r="S16" s="141">
        <v>870659</v>
      </c>
    </row>
    <row r="17" spans="1:19" ht="19" customHeight="1">
      <c r="A17" s="43" t="s">
        <v>1354</v>
      </c>
      <c r="B17" s="47" t="s">
        <v>1355</v>
      </c>
      <c r="C17" s="141">
        <v>0</v>
      </c>
      <c r="D17" s="141">
        <v>0</v>
      </c>
      <c r="E17" s="141">
        <v>0</v>
      </c>
      <c r="F17" s="141">
        <v>1279940</v>
      </c>
      <c r="G17" s="141">
        <v>0</v>
      </c>
      <c r="H17" s="141">
        <v>0</v>
      </c>
      <c r="I17" s="141">
        <v>0</v>
      </c>
      <c r="J17" s="141">
        <v>0</v>
      </c>
      <c r="K17" s="141">
        <v>0</v>
      </c>
      <c r="L17" s="141">
        <v>0</v>
      </c>
      <c r="M17" s="141">
        <v>0</v>
      </c>
      <c r="N17" s="141">
        <v>0</v>
      </c>
      <c r="O17" s="141">
        <v>0</v>
      </c>
      <c r="P17" s="141">
        <v>0</v>
      </c>
      <c r="Q17" s="141">
        <v>0</v>
      </c>
      <c r="R17" s="141">
        <v>1279940</v>
      </c>
      <c r="S17" s="141">
        <v>21</v>
      </c>
    </row>
    <row r="18" spans="1:19" ht="28" customHeight="1">
      <c r="A18" s="43" t="s">
        <v>1356</v>
      </c>
      <c r="B18" s="47" t="s">
        <v>919</v>
      </c>
      <c r="C18" s="141">
        <v>0</v>
      </c>
      <c r="D18" s="141">
        <v>0</v>
      </c>
      <c r="E18" s="141">
        <v>0</v>
      </c>
      <c r="F18" s="141">
        <v>0</v>
      </c>
      <c r="G18" s="141">
        <v>0</v>
      </c>
      <c r="H18" s="141">
        <v>0</v>
      </c>
      <c r="I18" s="141">
        <v>0</v>
      </c>
      <c r="J18" s="141">
        <v>0</v>
      </c>
      <c r="K18" s="141">
        <v>0</v>
      </c>
      <c r="L18" s="141">
        <v>8</v>
      </c>
      <c r="M18" s="141">
        <v>0</v>
      </c>
      <c r="N18" s="141">
        <v>0</v>
      </c>
      <c r="O18" s="141">
        <v>0</v>
      </c>
      <c r="P18" s="141">
        <v>0</v>
      </c>
      <c r="Q18" s="141">
        <v>0</v>
      </c>
      <c r="R18" s="141">
        <v>8</v>
      </c>
      <c r="S18" s="141">
        <v>0</v>
      </c>
    </row>
    <row r="19" spans="1:19" ht="19" customHeight="1">
      <c r="A19" s="43" t="s">
        <v>1357</v>
      </c>
      <c r="B19" s="47" t="s">
        <v>920</v>
      </c>
      <c r="C19" s="141">
        <v>8282</v>
      </c>
      <c r="D19" s="141">
        <v>0</v>
      </c>
      <c r="E19" s="141">
        <v>0</v>
      </c>
      <c r="F19" s="141">
        <v>450</v>
      </c>
      <c r="G19" s="141">
        <v>257</v>
      </c>
      <c r="H19" s="141">
        <v>0</v>
      </c>
      <c r="I19" s="141">
        <v>1930</v>
      </c>
      <c r="J19" s="141">
        <v>0</v>
      </c>
      <c r="K19" s="141">
        <v>0</v>
      </c>
      <c r="L19" s="141">
        <v>8611</v>
      </c>
      <c r="M19" s="141">
        <v>41</v>
      </c>
      <c r="N19" s="141">
        <v>0</v>
      </c>
      <c r="O19" s="141">
        <v>0</v>
      </c>
      <c r="P19" s="141">
        <v>1712</v>
      </c>
      <c r="Q19" s="141">
        <v>8</v>
      </c>
      <c r="R19" s="141">
        <v>21290</v>
      </c>
      <c r="S19" s="141">
        <v>16300</v>
      </c>
    </row>
    <row r="20" spans="1:19" ht="19" customHeight="1">
      <c r="A20" s="43" t="s">
        <v>1358</v>
      </c>
      <c r="B20" s="47" t="s">
        <v>921</v>
      </c>
      <c r="C20" s="141">
        <v>111771</v>
      </c>
      <c r="D20" s="141">
        <v>0</v>
      </c>
      <c r="E20" s="141">
        <v>0</v>
      </c>
      <c r="F20" s="141">
        <v>0</v>
      </c>
      <c r="G20" s="141">
        <v>0</v>
      </c>
      <c r="H20" s="141">
        <v>0</v>
      </c>
      <c r="I20" s="141">
        <v>0</v>
      </c>
      <c r="J20" s="141">
        <v>0</v>
      </c>
      <c r="K20" s="141">
        <v>0</v>
      </c>
      <c r="L20" s="141">
        <v>31205</v>
      </c>
      <c r="M20" s="141">
        <v>0</v>
      </c>
      <c r="N20" s="141">
        <v>83626</v>
      </c>
      <c r="O20" s="141">
        <v>0</v>
      </c>
      <c r="P20" s="141">
        <v>0</v>
      </c>
      <c r="Q20" s="141">
        <v>0</v>
      </c>
      <c r="R20" s="141">
        <v>226602</v>
      </c>
      <c r="S20" s="141">
        <v>226602</v>
      </c>
    </row>
    <row r="21" spans="1:19" ht="19" customHeight="1">
      <c r="A21" s="43" t="s">
        <v>1359</v>
      </c>
      <c r="B21" s="47" t="s">
        <v>1360</v>
      </c>
      <c r="C21" s="141">
        <v>269299</v>
      </c>
      <c r="D21" s="141">
        <v>0</v>
      </c>
      <c r="E21" s="141">
        <v>0</v>
      </c>
      <c r="F21" s="141">
        <v>0</v>
      </c>
      <c r="G21" s="141">
        <v>0</v>
      </c>
      <c r="H21" s="141">
        <v>0</v>
      </c>
      <c r="I21" s="141">
        <v>0</v>
      </c>
      <c r="J21" s="141">
        <v>0</v>
      </c>
      <c r="K21" s="141">
        <v>0</v>
      </c>
      <c r="L21" s="141">
        <v>549590</v>
      </c>
      <c r="M21" s="141">
        <v>0</v>
      </c>
      <c r="N21" s="141">
        <v>76556</v>
      </c>
      <c r="O21" s="141">
        <v>0</v>
      </c>
      <c r="P21" s="141">
        <v>0</v>
      </c>
      <c r="Q21" s="141">
        <v>0</v>
      </c>
      <c r="R21" s="141">
        <v>895444</v>
      </c>
      <c r="S21" s="141">
        <v>895444</v>
      </c>
    </row>
    <row r="22" spans="1:19" ht="19" customHeight="1">
      <c r="A22" s="58" t="s">
        <v>1361</v>
      </c>
      <c r="B22" s="82" t="s">
        <v>1362</v>
      </c>
      <c r="C22" s="141">
        <v>7830085</v>
      </c>
      <c r="D22" s="141">
        <v>0</v>
      </c>
      <c r="E22" s="141">
        <v>0</v>
      </c>
      <c r="F22" s="141">
        <v>1280389</v>
      </c>
      <c r="G22" s="141">
        <v>324514</v>
      </c>
      <c r="H22" s="141">
        <v>10823377</v>
      </c>
      <c r="I22" s="141">
        <v>4245058</v>
      </c>
      <c r="J22" s="141">
        <v>47777</v>
      </c>
      <c r="K22" s="141">
        <v>3001908</v>
      </c>
      <c r="L22" s="141">
        <v>3938653</v>
      </c>
      <c r="M22" s="141">
        <v>886234</v>
      </c>
      <c r="N22" s="141">
        <v>160182</v>
      </c>
      <c r="O22" s="141">
        <v>0</v>
      </c>
      <c r="P22" s="141">
        <v>1712</v>
      </c>
      <c r="Q22" s="141">
        <v>8</v>
      </c>
      <c r="R22" s="141">
        <v>32539896</v>
      </c>
      <c r="S22" s="141">
        <v>23950266</v>
      </c>
    </row>
    <row r="25" spans="1:19">
      <c r="C25" s="49"/>
      <c r="D25" s="49"/>
      <c r="E25" s="49"/>
      <c r="F25" s="49"/>
      <c r="G25" s="49"/>
      <c r="H25" s="49"/>
      <c r="I25" s="49"/>
      <c r="J25" s="49"/>
      <c r="K25" s="49"/>
      <c r="L25" s="49"/>
      <c r="M25" s="49"/>
      <c r="N25" s="49"/>
      <c r="O25" s="49"/>
      <c r="P25" s="49"/>
      <c r="Q25" s="49"/>
      <c r="R25" s="49"/>
      <c r="S25" s="49"/>
    </row>
    <row r="26" spans="1:19">
      <c r="C26" s="49"/>
      <c r="D26" s="49"/>
      <c r="E26" s="49"/>
      <c r="F26" s="49"/>
      <c r="G26" s="49"/>
      <c r="H26" s="49"/>
      <c r="I26" s="49"/>
      <c r="J26" s="49"/>
      <c r="K26" s="49"/>
      <c r="L26" s="49"/>
      <c r="M26" s="49"/>
      <c r="N26" s="49"/>
      <c r="O26" s="49"/>
      <c r="P26" s="49"/>
      <c r="Q26" s="49"/>
      <c r="R26" s="49"/>
      <c r="S26" s="49"/>
    </row>
    <row r="27" spans="1:19">
      <c r="C27" s="49"/>
      <c r="D27" s="49"/>
      <c r="E27" s="49"/>
      <c r="F27" s="49"/>
      <c r="G27" s="49"/>
      <c r="H27" s="49"/>
      <c r="I27" s="49"/>
      <c r="J27" s="49"/>
      <c r="K27" s="49"/>
      <c r="L27" s="49"/>
      <c r="M27" s="49"/>
      <c r="N27" s="49"/>
      <c r="O27" s="49"/>
      <c r="P27" s="49"/>
      <c r="Q27" s="49"/>
      <c r="R27" s="49"/>
      <c r="S27" s="49"/>
    </row>
    <row r="28" spans="1:19">
      <c r="C28" s="49"/>
      <c r="D28" s="49"/>
      <c r="E28" s="49"/>
      <c r="F28" s="49"/>
      <c r="G28" s="49"/>
      <c r="H28" s="49"/>
      <c r="I28" s="49"/>
      <c r="J28" s="49"/>
      <c r="K28" s="49"/>
      <c r="L28" s="49"/>
      <c r="M28" s="49"/>
      <c r="N28" s="49"/>
      <c r="O28" s="49"/>
      <c r="P28" s="49"/>
      <c r="Q28" s="49"/>
      <c r="R28" s="49"/>
      <c r="S28" s="49"/>
    </row>
    <row r="29" spans="1:19">
      <c r="C29" s="49"/>
      <c r="D29" s="49"/>
      <c r="E29" s="49"/>
      <c r="F29" s="49"/>
      <c r="G29" s="49"/>
      <c r="H29" s="49"/>
      <c r="I29" s="49"/>
      <c r="J29" s="49"/>
      <c r="K29" s="49"/>
      <c r="L29" s="49"/>
      <c r="M29" s="49"/>
      <c r="N29" s="49"/>
      <c r="O29" s="49"/>
      <c r="P29" s="49"/>
      <c r="Q29" s="49"/>
      <c r="R29" s="49"/>
      <c r="S29" s="49"/>
    </row>
    <row r="30" spans="1:19">
      <c r="C30" s="49"/>
      <c r="D30" s="49"/>
      <c r="E30" s="49"/>
      <c r="F30" s="49"/>
      <c r="G30" s="49"/>
      <c r="H30" s="49"/>
      <c r="I30" s="49"/>
      <c r="J30" s="49"/>
      <c r="K30" s="49"/>
      <c r="L30" s="49"/>
      <c r="M30" s="49"/>
      <c r="N30" s="49"/>
      <c r="O30" s="49"/>
      <c r="P30" s="49"/>
      <c r="Q30" s="49"/>
      <c r="R30" s="49"/>
      <c r="S30" s="49"/>
    </row>
    <row r="31" spans="1:19">
      <c r="C31" s="49"/>
      <c r="D31" s="49"/>
      <c r="E31" s="49"/>
      <c r="F31" s="49"/>
      <c r="G31" s="49"/>
      <c r="H31" s="49"/>
      <c r="I31" s="49"/>
      <c r="J31" s="49"/>
      <c r="K31" s="49"/>
      <c r="L31" s="49"/>
      <c r="M31" s="49"/>
      <c r="N31" s="49"/>
      <c r="O31" s="49"/>
      <c r="P31" s="49"/>
      <c r="Q31" s="49"/>
      <c r="R31" s="49"/>
      <c r="S31" s="49"/>
    </row>
    <row r="32" spans="1:19">
      <c r="C32" s="49"/>
      <c r="D32" s="49"/>
      <c r="E32" s="49"/>
      <c r="F32" s="49"/>
      <c r="G32" s="49"/>
      <c r="H32" s="49"/>
      <c r="I32" s="49"/>
      <c r="J32" s="49"/>
      <c r="K32" s="49"/>
      <c r="L32" s="49"/>
      <c r="M32" s="49"/>
      <c r="N32" s="49"/>
      <c r="O32" s="49"/>
      <c r="P32" s="49"/>
      <c r="Q32" s="49"/>
      <c r="R32" s="49"/>
      <c r="S32" s="49"/>
    </row>
    <row r="33" spans="3:19">
      <c r="C33" s="49"/>
      <c r="D33" s="49"/>
      <c r="E33" s="49"/>
      <c r="F33" s="49"/>
      <c r="G33" s="49"/>
      <c r="H33" s="49"/>
      <c r="I33" s="49"/>
      <c r="J33" s="49"/>
      <c r="K33" s="49"/>
      <c r="L33" s="49"/>
      <c r="M33" s="49"/>
      <c r="N33" s="49"/>
      <c r="O33" s="49"/>
      <c r="P33" s="49"/>
      <c r="Q33" s="49"/>
      <c r="R33" s="49"/>
      <c r="S33" s="49"/>
    </row>
    <row r="34" spans="3:19">
      <c r="C34" s="49"/>
      <c r="D34" s="49"/>
      <c r="E34" s="49"/>
      <c r="F34" s="49"/>
      <c r="G34" s="49"/>
      <c r="H34" s="49"/>
      <c r="I34" s="49"/>
      <c r="J34" s="49"/>
      <c r="K34" s="49"/>
      <c r="L34" s="49"/>
      <c r="M34" s="49"/>
      <c r="N34" s="49"/>
      <c r="O34" s="49"/>
      <c r="P34" s="49"/>
      <c r="Q34" s="49"/>
      <c r="R34" s="49"/>
      <c r="S34" s="49"/>
    </row>
    <row r="35" spans="3:19">
      <c r="C35" s="49"/>
      <c r="D35" s="49"/>
      <c r="E35" s="49"/>
      <c r="F35" s="49"/>
      <c r="G35" s="49"/>
      <c r="H35" s="49"/>
      <c r="I35" s="49"/>
      <c r="J35" s="49"/>
      <c r="K35" s="49"/>
      <c r="L35" s="49"/>
      <c r="M35" s="49"/>
      <c r="N35" s="49"/>
      <c r="O35" s="49"/>
      <c r="P35" s="49"/>
      <c r="Q35" s="49"/>
      <c r="R35" s="49"/>
      <c r="S35" s="49"/>
    </row>
    <row r="36" spans="3:19">
      <c r="C36" s="49"/>
      <c r="D36" s="49"/>
      <c r="E36" s="49"/>
      <c r="F36" s="49"/>
      <c r="G36" s="49"/>
      <c r="H36" s="49"/>
      <c r="I36" s="49"/>
      <c r="J36" s="49"/>
      <c r="K36" s="49"/>
      <c r="L36" s="49"/>
      <c r="M36" s="49"/>
      <c r="N36" s="49"/>
      <c r="O36" s="49"/>
      <c r="P36" s="49"/>
      <c r="Q36" s="49"/>
      <c r="R36" s="49"/>
      <c r="S36" s="49"/>
    </row>
    <row r="37" spans="3:19">
      <c r="C37" s="49"/>
      <c r="D37" s="49"/>
      <c r="E37" s="49"/>
      <c r="F37" s="49"/>
      <c r="G37" s="49"/>
      <c r="H37" s="49"/>
      <c r="I37" s="49"/>
      <c r="J37" s="49"/>
      <c r="K37" s="49"/>
      <c r="L37" s="49"/>
      <c r="M37" s="49"/>
      <c r="N37" s="49"/>
      <c r="O37" s="49"/>
      <c r="P37" s="49"/>
      <c r="Q37" s="49"/>
      <c r="R37" s="49"/>
      <c r="S37" s="49"/>
    </row>
    <row r="38" spans="3:19">
      <c r="C38" s="49"/>
      <c r="D38" s="49"/>
      <c r="E38" s="49"/>
      <c r="F38" s="49"/>
      <c r="G38" s="49"/>
      <c r="H38" s="49"/>
      <c r="I38" s="49"/>
      <c r="J38" s="49"/>
      <c r="K38" s="49"/>
      <c r="L38" s="49"/>
      <c r="M38" s="49"/>
      <c r="N38" s="49"/>
      <c r="O38" s="49"/>
      <c r="P38" s="49"/>
      <c r="Q38" s="49"/>
      <c r="R38" s="49"/>
      <c r="S38" s="49"/>
    </row>
    <row r="39" spans="3:19">
      <c r="C39" s="49"/>
      <c r="D39" s="49"/>
      <c r="E39" s="49"/>
      <c r="F39" s="49"/>
      <c r="G39" s="49"/>
      <c r="H39" s="49"/>
      <c r="I39" s="49"/>
      <c r="J39" s="49"/>
      <c r="K39" s="49"/>
      <c r="L39" s="49"/>
      <c r="M39" s="49"/>
      <c r="N39" s="49"/>
      <c r="O39" s="49"/>
      <c r="P39" s="49"/>
      <c r="Q39" s="49"/>
      <c r="R39" s="49"/>
      <c r="S39" s="49"/>
    </row>
    <row r="40" spans="3:19">
      <c r="C40" s="49"/>
      <c r="D40" s="49"/>
      <c r="E40" s="49"/>
      <c r="F40" s="49"/>
      <c r="G40" s="49"/>
      <c r="H40" s="49"/>
      <c r="I40" s="49"/>
      <c r="J40" s="49"/>
      <c r="K40" s="49"/>
      <c r="L40" s="49"/>
      <c r="M40" s="49"/>
      <c r="N40" s="49"/>
      <c r="O40" s="49"/>
      <c r="P40" s="49"/>
      <c r="Q40" s="49"/>
      <c r="R40" s="49"/>
      <c r="S40" s="49"/>
    </row>
    <row r="41" spans="3:19">
      <c r="C41" s="49"/>
      <c r="D41" s="49"/>
      <c r="E41" s="49"/>
      <c r="F41" s="49"/>
      <c r="G41" s="49"/>
      <c r="H41" s="49"/>
      <c r="I41" s="49"/>
      <c r="J41" s="49"/>
      <c r="K41" s="49"/>
      <c r="L41" s="49"/>
      <c r="M41" s="49"/>
      <c r="N41" s="49"/>
      <c r="O41" s="49"/>
      <c r="P41" s="49"/>
      <c r="Q41" s="49"/>
      <c r="R41" s="49"/>
      <c r="S41" s="49"/>
    </row>
    <row r="42" spans="3:19">
      <c r="C42" s="49"/>
    </row>
    <row r="43" spans="3:19">
      <c r="C43" s="49"/>
    </row>
    <row r="44" spans="3:19">
      <c r="C44" s="49"/>
    </row>
    <row r="45" spans="3:19">
      <c r="C45" s="49"/>
    </row>
    <row r="46" spans="3:19">
      <c r="C46" s="49"/>
    </row>
    <row r="47" spans="3:19">
      <c r="C47" s="49"/>
    </row>
    <row r="48" spans="3:19">
      <c r="C48" s="49"/>
    </row>
    <row r="49" spans="3:3">
      <c r="C49" s="49"/>
    </row>
    <row r="50" spans="3:3">
      <c r="C50" s="49"/>
    </row>
    <row r="51" spans="3:3">
      <c r="C51" s="49"/>
    </row>
    <row r="52" spans="3:3">
      <c r="C52" s="49"/>
    </row>
  </sheetData>
  <mergeCells count="4">
    <mergeCell ref="A3:B3"/>
    <mergeCell ref="C3:Q3"/>
    <mergeCell ref="A4:B4"/>
    <mergeCell ref="A5:B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5"/>
  <sheetViews>
    <sheetView showGridLines="0" topLeftCell="A19" workbookViewId="0">
      <selection activeCell="A9" sqref="A9"/>
    </sheetView>
  </sheetViews>
  <sheetFormatPr baseColWidth="10" defaultColWidth="9.1796875" defaultRowHeight="14.5"/>
  <cols>
    <col min="1" max="1" width="11" customWidth="1"/>
    <col min="2" max="2" width="2.1796875" customWidth="1"/>
    <col min="3" max="3" width="79.453125" customWidth="1"/>
    <col min="4" max="6" width="21.81640625" customWidth="1"/>
  </cols>
  <sheetData>
    <row r="1" spans="1:6" ht="40" customHeight="1">
      <c r="A1" s="364" t="s">
        <v>0</v>
      </c>
      <c r="B1" s="364"/>
      <c r="C1" s="364"/>
      <c r="D1" s="1"/>
      <c r="E1" s="2"/>
      <c r="F1" s="2"/>
    </row>
    <row r="2" spans="1:6" s="25" customFormat="1">
      <c r="A2" s="25" t="s">
        <v>1363</v>
      </c>
      <c r="D2" s="41"/>
      <c r="E2" s="41"/>
      <c r="F2" s="41"/>
    </row>
    <row r="3" spans="1:6" s="25" customFormat="1" ht="29">
      <c r="A3" s="365"/>
      <c r="B3" s="366"/>
      <c r="C3" s="367"/>
      <c r="D3" s="368" t="s">
        <v>2</v>
      </c>
      <c r="E3" s="368"/>
      <c r="F3" s="276" t="s">
        <v>3</v>
      </c>
    </row>
    <row r="4" spans="1:6" s="25" customFormat="1">
      <c r="A4" s="369"/>
      <c r="B4" s="370"/>
      <c r="C4" s="371"/>
      <c r="D4" s="276" t="s">
        <v>1364</v>
      </c>
      <c r="E4" s="276" t="s">
        <v>1365</v>
      </c>
      <c r="F4" s="276" t="s">
        <v>1366</v>
      </c>
    </row>
    <row r="5" spans="1:6" s="25" customFormat="1">
      <c r="A5" s="372"/>
      <c r="B5" s="373"/>
      <c r="C5" s="374"/>
      <c r="D5" s="345">
        <v>44742</v>
      </c>
      <c r="E5" s="345">
        <v>44651</v>
      </c>
      <c r="F5" s="345">
        <v>44742</v>
      </c>
    </row>
    <row r="6" spans="1:6" s="25" customFormat="1">
      <c r="A6" s="276" t="s">
        <v>1367</v>
      </c>
      <c r="B6" s="362" t="s">
        <v>8</v>
      </c>
      <c r="C6" s="363"/>
      <c r="D6" s="277">
        <v>12707509</v>
      </c>
      <c r="E6" s="277">
        <v>12517379</v>
      </c>
      <c r="F6" s="278">
        <v>1016601</v>
      </c>
    </row>
    <row r="7" spans="1:6" s="25" customFormat="1">
      <c r="A7" s="276" t="s">
        <v>1368</v>
      </c>
      <c r="B7" s="279"/>
      <c r="C7" s="280" t="s">
        <v>10</v>
      </c>
      <c r="D7" s="277">
        <v>12707509</v>
      </c>
      <c r="E7" s="277">
        <v>12517379</v>
      </c>
      <c r="F7" s="278">
        <v>1016601</v>
      </c>
    </row>
    <row r="8" spans="1:6" s="25" customFormat="1">
      <c r="A8" s="276" t="s">
        <v>1369</v>
      </c>
      <c r="B8" s="279"/>
      <c r="C8" s="280" t="s">
        <v>12</v>
      </c>
      <c r="D8" s="277">
        <v>0</v>
      </c>
      <c r="E8" s="277">
        <v>0</v>
      </c>
      <c r="F8" s="278">
        <v>0</v>
      </c>
    </row>
    <row r="9" spans="1:6" s="25" customFormat="1">
      <c r="A9" s="276" t="s">
        <v>1370</v>
      </c>
      <c r="B9" s="279"/>
      <c r="C9" s="280" t="s">
        <v>14</v>
      </c>
      <c r="D9" s="277">
        <v>0</v>
      </c>
      <c r="E9" s="277">
        <v>0</v>
      </c>
      <c r="F9" s="278">
        <v>0</v>
      </c>
    </row>
    <row r="10" spans="1:6" s="25" customFormat="1">
      <c r="A10" s="276" t="s">
        <v>15</v>
      </c>
      <c r="B10" s="279"/>
      <c r="C10" s="280" t="s">
        <v>16</v>
      </c>
      <c r="D10" s="277">
        <v>0</v>
      </c>
      <c r="E10" s="277">
        <v>0</v>
      </c>
      <c r="F10" s="278">
        <v>0</v>
      </c>
    </row>
    <row r="11" spans="1:6" s="25" customFormat="1">
      <c r="A11" s="276" t="s">
        <v>1371</v>
      </c>
      <c r="B11" s="279"/>
      <c r="C11" s="280" t="s">
        <v>18</v>
      </c>
      <c r="D11" s="277">
        <v>0</v>
      </c>
      <c r="E11" s="277">
        <v>0</v>
      </c>
      <c r="F11" s="278">
        <v>0</v>
      </c>
    </row>
    <row r="12" spans="1:6" s="25" customFormat="1">
      <c r="A12" s="276" t="s">
        <v>1372</v>
      </c>
      <c r="B12" s="362" t="s">
        <v>20</v>
      </c>
      <c r="C12" s="363"/>
      <c r="D12" s="277">
        <v>24190</v>
      </c>
      <c r="E12" s="277">
        <v>19351</v>
      </c>
      <c r="F12" s="278">
        <v>1935</v>
      </c>
    </row>
    <row r="13" spans="1:6" s="25" customFormat="1">
      <c r="A13" s="276" t="s">
        <v>1373</v>
      </c>
      <c r="B13" s="279"/>
      <c r="C13" s="280" t="s">
        <v>1374</v>
      </c>
      <c r="D13" s="277">
        <v>11159</v>
      </c>
      <c r="E13" s="277">
        <v>9582</v>
      </c>
      <c r="F13" s="278">
        <v>893</v>
      </c>
    </row>
    <row r="14" spans="1:6" s="25" customFormat="1">
      <c r="A14" s="276" t="s">
        <v>1375</v>
      </c>
      <c r="B14" s="279"/>
      <c r="C14" s="280" t="s">
        <v>23</v>
      </c>
      <c r="D14" s="277">
        <v>0</v>
      </c>
      <c r="E14" s="277">
        <v>0</v>
      </c>
      <c r="F14" s="278">
        <v>0</v>
      </c>
    </row>
    <row r="15" spans="1:6" s="25" customFormat="1">
      <c r="A15" s="276" t="s">
        <v>24</v>
      </c>
      <c r="B15" s="279"/>
      <c r="C15" s="280" t="s">
        <v>25</v>
      </c>
      <c r="D15" s="277">
        <v>1536</v>
      </c>
      <c r="E15" s="277">
        <v>667</v>
      </c>
      <c r="F15" s="278">
        <v>123</v>
      </c>
    </row>
    <row r="16" spans="1:6" s="25" customFormat="1">
      <c r="A16" s="276" t="s">
        <v>26</v>
      </c>
      <c r="B16" s="279"/>
      <c r="C16" s="280" t="s">
        <v>27</v>
      </c>
      <c r="D16" s="277">
        <v>11495</v>
      </c>
      <c r="E16" s="277">
        <v>9102</v>
      </c>
      <c r="F16" s="278">
        <v>920</v>
      </c>
    </row>
    <row r="17" spans="1:6" s="25" customFormat="1">
      <c r="A17" s="276" t="s">
        <v>1376</v>
      </c>
      <c r="B17" s="279"/>
      <c r="C17" s="280" t="s">
        <v>29</v>
      </c>
      <c r="D17" s="277">
        <v>0</v>
      </c>
      <c r="E17" s="277">
        <v>0</v>
      </c>
      <c r="F17" s="278">
        <v>0</v>
      </c>
    </row>
    <row r="18" spans="1:6" s="25" customFormat="1">
      <c r="A18" s="276" t="s">
        <v>1377</v>
      </c>
      <c r="B18" s="375" t="s">
        <v>31</v>
      </c>
      <c r="C18" s="376"/>
      <c r="D18" s="281"/>
      <c r="E18" s="282"/>
      <c r="F18" s="283"/>
    </row>
    <row r="19" spans="1:6" s="25" customFormat="1">
      <c r="A19" s="276" t="s">
        <v>1378</v>
      </c>
      <c r="B19" s="375" t="s">
        <v>1379</v>
      </c>
      <c r="C19" s="376"/>
      <c r="D19" s="284"/>
      <c r="E19" s="285"/>
      <c r="F19" s="286"/>
    </row>
    <row r="20" spans="1:6" s="25" customFormat="1">
      <c r="A20" s="276" t="s">
        <v>1380</v>
      </c>
      <c r="B20" s="375" t="s">
        <v>1381</v>
      </c>
      <c r="C20" s="376"/>
      <c r="D20" s="284"/>
      <c r="E20" s="285"/>
      <c r="F20" s="286"/>
    </row>
    <row r="21" spans="1:6" s="25" customFormat="1">
      <c r="A21" s="276" t="s">
        <v>1382</v>
      </c>
      <c r="B21" s="375" t="s">
        <v>1383</v>
      </c>
      <c r="C21" s="376"/>
      <c r="D21" s="284"/>
      <c r="E21" s="285"/>
      <c r="F21" s="286"/>
    </row>
    <row r="22" spans="1:6" s="25" customFormat="1">
      <c r="A22" s="276" t="s">
        <v>1384</v>
      </c>
      <c r="B22" s="375" t="s">
        <v>1385</v>
      </c>
      <c r="C22" s="376"/>
      <c r="D22" s="287"/>
      <c r="E22" s="288"/>
      <c r="F22" s="289"/>
    </row>
    <row r="23" spans="1:6" s="25" customFormat="1">
      <c r="A23" s="276" t="s">
        <v>1386</v>
      </c>
      <c r="B23" s="362" t="s">
        <v>37</v>
      </c>
      <c r="C23" s="363"/>
      <c r="D23" s="290">
        <v>2</v>
      </c>
      <c r="E23" s="290">
        <v>2</v>
      </c>
      <c r="F23" s="290">
        <v>0</v>
      </c>
    </row>
    <row r="24" spans="1:6" s="25" customFormat="1">
      <c r="A24" s="276" t="s">
        <v>1387</v>
      </c>
      <c r="B24" s="362" t="s">
        <v>39</v>
      </c>
      <c r="C24" s="363"/>
      <c r="D24" s="277">
        <v>0</v>
      </c>
      <c r="E24" s="277">
        <v>0</v>
      </c>
      <c r="F24" s="278">
        <v>0</v>
      </c>
    </row>
    <row r="25" spans="1:6" s="25" customFormat="1">
      <c r="A25" s="276" t="s">
        <v>1388</v>
      </c>
      <c r="B25" s="279"/>
      <c r="C25" s="280" t="s">
        <v>41</v>
      </c>
      <c r="D25" s="277">
        <v>0</v>
      </c>
      <c r="E25" s="277">
        <v>0</v>
      </c>
      <c r="F25" s="278">
        <v>0</v>
      </c>
    </row>
    <row r="26" spans="1:6" s="25" customFormat="1">
      <c r="A26" s="276" t="s">
        <v>1389</v>
      </c>
      <c r="B26" s="279"/>
      <c r="C26" s="280" t="s">
        <v>43</v>
      </c>
      <c r="D26" s="277">
        <v>0</v>
      </c>
      <c r="E26" s="277">
        <v>0</v>
      </c>
      <c r="F26" s="278">
        <v>0</v>
      </c>
    </row>
    <row r="27" spans="1:6" s="25" customFormat="1">
      <c r="A27" s="276" t="s">
        <v>1390</v>
      </c>
      <c r="B27" s="279"/>
      <c r="C27" s="280" t="s">
        <v>45</v>
      </c>
      <c r="D27" s="277">
        <v>0</v>
      </c>
      <c r="E27" s="277">
        <v>0</v>
      </c>
      <c r="F27" s="278">
        <v>0</v>
      </c>
    </row>
    <row r="28" spans="1:6" s="25" customFormat="1">
      <c r="A28" s="276" t="s">
        <v>46</v>
      </c>
      <c r="B28" s="279"/>
      <c r="C28" s="280" t="s">
        <v>47</v>
      </c>
      <c r="D28" s="277">
        <v>0</v>
      </c>
      <c r="E28" s="277">
        <v>0</v>
      </c>
      <c r="F28" s="278">
        <v>0</v>
      </c>
    </row>
    <row r="29" spans="1:6" s="25" customFormat="1">
      <c r="A29" s="276" t="s">
        <v>1391</v>
      </c>
      <c r="B29" s="362" t="s">
        <v>49</v>
      </c>
      <c r="C29" s="363"/>
      <c r="D29" s="277">
        <v>25700</v>
      </c>
      <c r="E29" s="277">
        <v>32772</v>
      </c>
      <c r="F29" s="278">
        <v>2056</v>
      </c>
    </row>
    <row r="30" spans="1:6" s="25" customFormat="1">
      <c r="A30" s="276" t="s">
        <v>1392</v>
      </c>
      <c r="B30" s="279"/>
      <c r="C30" s="280" t="s">
        <v>1393</v>
      </c>
      <c r="D30" s="277">
        <v>25700</v>
      </c>
      <c r="E30" s="277">
        <v>32772</v>
      </c>
      <c r="F30" s="278">
        <v>2056</v>
      </c>
    </row>
    <row r="31" spans="1:6" s="25" customFormat="1">
      <c r="A31" s="276" t="s">
        <v>1394</v>
      </c>
      <c r="B31" s="279"/>
      <c r="C31" s="280" t="s">
        <v>52</v>
      </c>
      <c r="D31" s="277">
        <v>0</v>
      </c>
      <c r="E31" s="277">
        <v>0</v>
      </c>
      <c r="F31" s="278">
        <v>0</v>
      </c>
    </row>
    <row r="32" spans="1:6" s="25" customFormat="1">
      <c r="A32" s="276" t="s">
        <v>53</v>
      </c>
      <c r="B32" s="362" t="s">
        <v>54</v>
      </c>
      <c r="C32" s="363"/>
      <c r="D32" s="277">
        <v>0</v>
      </c>
      <c r="E32" s="277">
        <v>0</v>
      </c>
      <c r="F32" s="278">
        <v>0</v>
      </c>
    </row>
    <row r="33" spans="1:6" s="25" customFormat="1">
      <c r="A33" s="276" t="s">
        <v>1395</v>
      </c>
      <c r="B33" s="375" t="s">
        <v>56</v>
      </c>
      <c r="C33" s="376"/>
      <c r="D33" s="277">
        <v>1230868</v>
      </c>
      <c r="E33" s="277">
        <v>1230868</v>
      </c>
      <c r="F33" s="278">
        <v>98469</v>
      </c>
    </row>
    <row r="34" spans="1:6" s="25" customFormat="1">
      <c r="A34" s="276" t="s">
        <v>57</v>
      </c>
      <c r="B34" s="279"/>
      <c r="C34" s="280" t="s">
        <v>58</v>
      </c>
      <c r="D34" s="277">
        <v>0</v>
      </c>
      <c r="E34" s="277">
        <v>0</v>
      </c>
      <c r="F34" s="278">
        <v>0</v>
      </c>
    </row>
    <row r="35" spans="1:6" s="25" customFormat="1">
      <c r="A35" s="276" t="s">
        <v>59</v>
      </c>
      <c r="B35" s="279"/>
      <c r="C35" s="280" t="s">
        <v>1396</v>
      </c>
      <c r="D35" s="277">
        <v>1230868</v>
      </c>
      <c r="E35" s="277">
        <v>1230868</v>
      </c>
      <c r="F35" s="278">
        <v>98469</v>
      </c>
    </row>
    <row r="36" spans="1:6" s="25" customFormat="1">
      <c r="A36" s="276" t="s">
        <v>60</v>
      </c>
      <c r="B36" s="279"/>
      <c r="C36" s="280" t="s">
        <v>61</v>
      </c>
      <c r="D36" s="277">
        <v>0</v>
      </c>
      <c r="E36" s="277">
        <v>0</v>
      </c>
      <c r="F36" s="278">
        <v>0</v>
      </c>
    </row>
    <row r="37" spans="1:6" s="25" customFormat="1">
      <c r="A37" s="276" t="s">
        <v>1397</v>
      </c>
      <c r="B37" s="362" t="s">
        <v>63</v>
      </c>
      <c r="C37" s="363"/>
      <c r="D37" s="277">
        <v>400455</v>
      </c>
      <c r="E37" s="277">
        <v>427134</v>
      </c>
      <c r="F37" s="278">
        <v>32036</v>
      </c>
    </row>
    <row r="38" spans="1:6" s="25" customFormat="1">
      <c r="A38" s="276" t="s">
        <v>1398</v>
      </c>
      <c r="B38" s="375" t="s">
        <v>1399</v>
      </c>
      <c r="C38" s="376"/>
      <c r="D38" s="281"/>
      <c r="E38" s="282"/>
      <c r="F38" s="283"/>
    </row>
    <row r="39" spans="1:6" s="25" customFormat="1">
      <c r="A39" s="276" t="s">
        <v>1400</v>
      </c>
      <c r="B39" s="375" t="s">
        <v>1401</v>
      </c>
      <c r="C39" s="376"/>
      <c r="D39" s="284"/>
      <c r="E39" s="285"/>
      <c r="F39" s="286"/>
    </row>
    <row r="40" spans="1:6" s="25" customFormat="1">
      <c r="A40" s="276" t="s">
        <v>1402</v>
      </c>
      <c r="B40" s="375" t="s">
        <v>1403</v>
      </c>
      <c r="C40" s="376"/>
      <c r="D40" s="284"/>
      <c r="E40" s="285"/>
      <c r="F40" s="286"/>
    </row>
    <row r="41" spans="1:6" s="25" customFormat="1">
      <c r="A41" s="276" t="s">
        <v>1404</v>
      </c>
      <c r="B41" s="375" t="s">
        <v>1405</v>
      </c>
      <c r="C41" s="376"/>
      <c r="D41" s="287"/>
      <c r="E41" s="288"/>
      <c r="F41" s="289"/>
    </row>
    <row r="42" spans="1:6" s="25" customFormat="1">
      <c r="A42" s="291" t="s">
        <v>1406</v>
      </c>
      <c r="B42" s="377" t="s">
        <v>1407</v>
      </c>
      <c r="C42" s="378"/>
      <c r="D42" s="290">
        <v>13988268</v>
      </c>
      <c r="E42" s="290">
        <v>13800373</v>
      </c>
      <c r="F42" s="290">
        <v>1119061</v>
      </c>
    </row>
    <row r="45" spans="1:6">
      <c r="D45" s="3"/>
      <c r="E45" s="3"/>
    </row>
  </sheetData>
  <mergeCells count="23">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pageSetup paperSize="9"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K37"/>
  <sheetViews>
    <sheetView showGridLines="0" zoomScale="130" zoomScaleNormal="130" workbookViewId="0">
      <selection activeCell="A9" sqref="A9"/>
    </sheetView>
  </sheetViews>
  <sheetFormatPr baseColWidth="10" defaultColWidth="9.1796875" defaultRowHeight="14.5"/>
  <cols>
    <col min="1" max="1" width="16.26953125" style="25" customWidth="1"/>
    <col min="2" max="2" width="2.1796875" style="25" customWidth="1"/>
    <col min="3" max="3" width="43.7265625" style="25" customWidth="1"/>
    <col min="4" max="11" width="21.81640625" style="25" customWidth="1"/>
    <col min="12" max="16384" width="9.1796875" style="25"/>
  </cols>
  <sheetData>
    <row r="1" spans="1:11" ht="39" customHeight="1">
      <c r="A1" s="54" t="s">
        <v>816</v>
      </c>
      <c r="B1" s="54"/>
      <c r="C1" s="54"/>
      <c r="D1" s="110"/>
      <c r="E1" s="110"/>
      <c r="F1" s="110"/>
      <c r="G1" s="110"/>
    </row>
    <row r="2" spans="1:11" ht="20.149999999999999" customHeight="1">
      <c r="A2" s="25" t="s">
        <v>1408</v>
      </c>
      <c r="B2" s="435"/>
      <c r="C2" s="435"/>
      <c r="F2" s="78"/>
      <c r="J2" s="78"/>
      <c r="K2" s="78"/>
    </row>
    <row r="3" spans="1:11" ht="20.149999999999999" customHeight="1">
      <c r="A3" s="475"/>
      <c r="B3" s="498"/>
      <c r="C3" s="476"/>
      <c r="D3" s="43" t="s">
        <v>1409</v>
      </c>
      <c r="E3" s="43" t="s">
        <v>1410</v>
      </c>
      <c r="F3" s="43" t="s">
        <v>1411</v>
      </c>
      <c r="G3" s="43" t="s">
        <v>1412</v>
      </c>
      <c r="H3" s="43" t="s">
        <v>1413</v>
      </c>
      <c r="I3" s="43" t="s">
        <v>1414</v>
      </c>
      <c r="J3" s="43" t="s">
        <v>1415</v>
      </c>
      <c r="K3" s="43" t="s">
        <v>1416</v>
      </c>
    </row>
    <row r="4" spans="1:11" ht="60" customHeight="1">
      <c r="A4" s="477"/>
      <c r="B4" s="497"/>
      <c r="C4" s="478"/>
      <c r="D4" s="414" t="s">
        <v>817</v>
      </c>
      <c r="E4" s="472"/>
      <c r="F4" s="472"/>
      <c r="G4" s="415"/>
      <c r="H4" s="414" t="s">
        <v>1417</v>
      </c>
      <c r="I4" s="415"/>
      <c r="J4" s="410" t="s">
        <v>818</v>
      </c>
      <c r="K4" s="479"/>
    </row>
    <row r="5" spans="1:11" ht="99" customHeight="1">
      <c r="A5" s="477"/>
      <c r="B5" s="497"/>
      <c r="C5" s="478"/>
      <c r="D5" s="95" t="s">
        <v>819</v>
      </c>
      <c r="E5" s="480" t="s">
        <v>820</v>
      </c>
      <c r="F5" s="480"/>
      <c r="G5" s="480"/>
      <c r="H5" s="95" t="s">
        <v>821</v>
      </c>
      <c r="I5" s="95" t="s">
        <v>822</v>
      </c>
      <c r="J5" s="125"/>
      <c r="K5" s="105" t="s">
        <v>823</v>
      </c>
    </row>
    <row r="6" spans="1:11" ht="20.149999999999999" customHeight="1">
      <c r="A6" s="473"/>
      <c r="B6" s="468"/>
      <c r="C6" s="474"/>
      <c r="D6" s="109"/>
      <c r="E6" s="126"/>
      <c r="F6" s="43" t="s">
        <v>824</v>
      </c>
      <c r="G6" s="115" t="s">
        <v>825</v>
      </c>
      <c r="H6" s="109"/>
      <c r="I6" s="109"/>
      <c r="J6" s="79"/>
      <c r="K6" s="109"/>
    </row>
    <row r="7" spans="1:11" ht="29.15" customHeight="1">
      <c r="A7" s="43" t="s">
        <v>1418</v>
      </c>
      <c r="B7" s="423" t="s">
        <v>1419</v>
      </c>
      <c r="C7" s="424"/>
      <c r="D7" s="46">
        <v>0</v>
      </c>
      <c r="E7" s="46">
        <v>0</v>
      </c>
      <c r="F7" s="46">
        <v>0</v>
      </c>
      <c r="G7" s="46">
        <v>0</v>
      </c>
      <c r="H7" s="46">
        <v>0</v>
      </c>
      <c r="I7" s="46">
        <v>0</v>
      </c>
      <c r="J7" s="46">
        <v>0</v>
      </c>
      <c r="K7" s="46">
        <v>0</v>
      </c>
    </row>
    <row r="8" spans="1:11" ht="20.149999999999999" customHeight="1">
      <c r="A8" s="43" t="s">
        <v>1420</v>
      </c>
      <c r="B8" s="423" t="s">
        <v>1421</v>
      </c>
      <c r="C8" s="424"/>
      <c r="D8" s="46">
        <v>798248</v>
      </c>
      <c r="E8" s="46">
        <v>207124</v>
      </c>
      <c r="F8" s="46">
        <v>207124</v>
      </c>
      <c r="G8" s="46">
        <v>204980</v>
      </c>
      <c r="H8" s="46">
        <v>-18349</v>
      </c>
      <c r="I8" s="46">
        <v>-67052</v>
      </c>
      <c r="J8" s="46">
        <v>794304</v>
      </c>
      <c r="K8" s="46">
        <v>144618</v>
      </c>
    </row>
    <row r="9" spans="1:11" ht="20.149999999999999" customHeight="1">
      <c r="A9" s="43" t="s">
        <v>1422</v>
      </c>
      <c r="B9" s="103" t="s">
        <v>826</v>
      </c>
      <c r="C9" s="127" t="s">
        <v>1423</v>
      </c>
      <c r="D9" s="46">
        <v>0</v>
      </c>
      <c r="E9" s="46">
        <v>0</v>
      </c>
      <c r="F9" s="46">
        <v>0</v>
      </c>
      <c r="G9" s="46">
        <v>0</v>
      </c>
      <c r="H9" s="46">
        <v>0</v>
      </c>
      <c r="I9" s="46">
        <v>0</v>
      </c>
      <c r="J9" s="46">
        <v>0</v>
      </c>
      <c r="K9" s="46">
        <v>0</v>
      </c>
    </row>
    <row r="10" spans="1:11" ht="20.149999999999999" customHeight="1">
      <c r="A10" s="43" t="s">
        <v>1424</v>
      </c>
      <c r="B10" s="103" t="s">
        <v>1425</v>
      </c>
      <c r="C10" s="127" t="s">
        <v>1426</v>
      </c>
      <c r="D10" s="46">
        <v>0</v>
      </c>
      <c r="E10" s="46">
        <v>0</v>
      </c>
      <c r="F10" s="46">
        <v>0</v>
      </c>
      <c r="G10" s="46">
        <v>0</v>
      </c>
      <c r="H10" s="46">
        <v>0</v>
      </c>
      <c r="I10" s="46">
        <v>0</v>
      </c>
      <c r="J10" s="46">
        <v>0</v>
      </c>
      <c r="K10" s="46">
        <v>0</v>
      </c>
    </row>
    <row r="11" spans="1:11" ht="20.149999999999999" customHeight="1">
      <c r="A11" s="43" t="s">
        <v>1427</v>
      </c>
      <c r="B11" s="103" t="s">
        <v>1428</v>
      </c>
      <c r="C11" s="127" t="s">
        <v>1429</v>
      </c>
      <c r="D11" s="46">
        <v>0</v>
      </c>
      <c r="E11" s="46">
        <v>0</v>
      </c>
      <c r="F11" s="46">
        <v>0</v>
      </c>
      <c r="G11" s="46">
        <v>0</v>
      </c>
      <c r="H11" s="46">
        <v>0</v>
      </c>
      <c r="I11" s="46">
        <v>0</v>
      </c>
      <c r="J11" s="46">
        <v>0</v>
      </c>
      <c r="K11" s="46">
        <v>0</v>
      </c>
    </row>
    <row r="12" spans="1:11" ht="20.149999999999999" customHeight="1">
      <c r="A12" s="43" t="s">
        <v>1430</v>
      </c>
      <c r="B12" s="103" t="s">
        <v>1431</v>
      </c>
      <c r="C12" s="127" t="s">
        <v>1432</v>
      </c>
      <c r="D12" s="46">
        <v>366</v>
      </c>
      <c r="E12" s="46">
        <v>0</v>
      </c>
      <c r="F12" s="46">
        <v>0</v>
      </c>
      <c r="G12" s="46">
        <v>0</v>
      </c>
      <c r="H12" s="46">
        <v>-14</v>
      </c>
      <c r="I12" s="46">
        <v>0</v>
      </c>
      <c r="J12" s="46">
        <v>324</v>
      </c>
      <c r="K12" s="46">
        <v>0</v>
      </c>
    </row>
    <row r="13" spans="1:11" ht="20.149999999999999" customHeight="1">
      <c r="A13" s="43" t="s">
        <v>1433</v>
      </c>
      <c r="B13" s="103" t="s">
        <v>1434</v>
      </c>
      <c r="C13" s="127" t="s">
        <v>1435</v>
      </c>
      <c r="D13" s="46">
        <v>414410</v>
      </c>
      <c r="E13" s="46">
        <v>115786</v>
      </c>
      <c r="F13" s="46">
        <v>115786</v>
      </c>
      <c r="G13" s="46">
        <v>115754</v>
      </c>
      <c r="H13" s="46">
        <v>-8530</v>
      </c>
      <c r="I13" s="46">
        <v>-45105</v>
      </c>
      <c r="J13" s="46">
        <v>370289</v>
      </c>
      <c r="K13" s="46">
        <v>72023</v>
      </c>
    </row>
    <row r="14" spans="1:11" ht="20.149999999999999" customHeight="1">
      <c r="A14" s="43" t="s">
        <v>1436</v>
      </c>
      <c r="B14" s="103" t="s">
        <v>1437</v>
      </c>
      <c r="C14" s="127" t="s">
        <v>1438</v>
      </c>
      <c r="D14" s="46">
        <v>383472</v>
      </c>
      <c r="E14" s="46">
        <v>91339</v>
      </c>
      <c r="F14" s="46">
        <v>91339</v>
      </c>
      <c r="G14" s="46">
        <v>89225</v>
      </c>
      <c r="H14" s="46">
        <v>-9805</v>
      </c>
      <c r="I14" s="46">
        <v>-21947</v>
      </c>
      <c r="J14" s="46">
        <v>423691</v>
      </c>
      <c r="K14" s="46">
        <v>72595</v>
      </c>
    </row>
    <row r="15" spans="1:11" ht="20.149999999999999" customHeight="1">
      <c r="A15" s="43" t="s">
        <v>1439</v>
      </c>
      <c r="B15" s="423" t="s">
        <v>1440</v>
      </c>
      <c r="C15" s="424"/>
      <c r="D15" s="46">
        <v>0</v>
      </c>
      <c r="E15" s="46">
        <v>0</v>
      </c>
      <c r="F15" s="46">
        <v>0</v>
      </c>
      <c r="G15" s="46">
        <v>0</v>
      </c>
      <c r="H15" s="46">
        <v>0</v>
      </c>
      <c r="I15" s="46">
        <v>0</v>
      </c>
      <c r="J15" s="46">
        <v>0</v>
      </c>
      <c r="K15" s="46">
        <v>0</v>
      </c>
    </row>
    <row r="16" spans="1:11" ht="20.149999999999999" customHeight="1">
      <c r="A16" s="43" t="s">
        <v>1441</v>
      </c>
      <c r="B16" s="423" t="s">
        <v>827</v>
      </c>
      <c r="C16" s="424"/>
      <c r="D16" s="46">
        <v>12537</v>
      </c>
      <c r="E16" s="46">
        <v>5128</v>
      </c>
      <c r="F16" s="46">
        <v>5128</v>
      </c>
      <c r="G16" s="46">
        <v>5128</v>
      </c>
      <c r="H16" s="46">
        <v>109</v>
      </c>
      <c r="I16" s="46">
        <v>1191</v>
      </c>
      <c r="J16" s="46">
        <v>7242</v>
      </c>
      <c r="K16" s="46">
        <v>2443</v>
      </c>
    </row>
    <row r="17" spans="1:11" ht="20.149999999999999" customHeight="1">
      <c r="A17" s="58" t="s">
        <v>1442</v>
      </c>
      <c r="B17" s="495" t="s">
        <v>1443</v>
      </c>
      <c r="C17" s="496"/>
      <c r="D17" s="46">
        <v>810785</v>
      </c>
      <c r="E17" s="46">
        <v>212252</v>
      </c>
      <c r="F17" s="46">
        <v>212252</v>
      </c>
      <c r="G17" s="46">
        <v>210108</v>
      </c>
      <c r="H17" s="46">
        <v>-18458</v>
      </c>
      <c r="I17" s="46">
        <v>-68243</v>
      </c>
      <c r="J17" s="46">
        <v>801546</v>
      </c>
      <c r="K17" s="46">
        <v>147061</v>
      </c>
    </row>
    <row r="24" spans="1:11">
      <c r="D24" s="49"/>
      <c r="E24" s="49"/>
      <c r="F24" s="49"/>
      <c r="G24" s="49"/>
      <c r="H24" s="49"/>
      <c r="I24" s="49"/>
      <c r="J24" s="49"/>
      <c r="K24" s="49"/>
    </row>
    <row r="25" spans="1:11">
      <c r="D25" s="49"/>
      <c r="E25" s="49"/>
      <c r="F25" s="49"/>
      <c r="G25" s="49"/>
      <c r="H25" s="49"/>
      <c r="I25" s="49"/>
      <c r="J25" s="49"/>
      <c r="K25" s="49"/>
    </row>
    <row r="26" spans="1:11">
      <c r="D26" s="49"/>
      <c r="E26" s="49"/>
      <c r="F26" s="49"/>
      <c r="G26" s="49"/>
      <c r="H26" s="49"/>
      <c r="I26" s="49"/>
      <c r="J26" s="49"/>
      <c r="K26" s="49"/>
    </row>
    <row r="27" spans="1:11">
      <c r="D27" s="49"/>
      <c r="E27" s="49"/>
      <c r="F27" s="49"/>
      <c r="G27" s="49"/>
      <c r="H27" s="49"/>
      <c r="I27" s="49"/>
      <c r="J27" s="49"/>
      <c r="K27" s="49"/>
    </row>
    <row r="28" spans="1:11">
      <c r="D28" s="49"/>
      <c r="E28" s="49"/>
      <c r="F28" s="49"/>
      <c r="G28" s="49"/>
      <c r="H28" s="49"/>
      <c r="I28" s="49"/>
      <c r="J28" s="49"/>
      <c r="K28" s="49"/>
    </row>
    <row r="29" spans="1:11">
      <c r="D29" s="49"/>
      <c r="E29" s="49"/>
      <c r="F29" s="49"/>
      <c r="G29" s="49"/>
      <c r="H29" s="49"/>
      <c r="I29" s="49"/>
      <c r="J29" s="49"/>
      <c r="K29" s="49"/>
    </row>
    <row r="30" spans="1:11">
      <c r="D30" s="49"/>
      <c r="E30" s="49"/>
      <c r="F30" s="49"/>
      <c r="G30" s="49"/>
      <c r="H30" s="49"/>
      <c r="I30" s="49"/>
      <c r="J30" s="49"/>
      <c r="K30" s="49"/>
    </row>
    <row r="31" spans="1:11">
      <c r="D31" s="49"/>
      <c r="E31" s="49"/>
      <c r="F31" s="49"/>
      <c r="G31" s="49"/>
      <c r="H31" s="49"/>
      <c r="I31" s="49"/>
      <c r="J31" s="49"/>
      <c r="K31" s="49"/>
    </row>
    <row r="32" spans="1:11">
      <c r="D32" s="49"/>
      <c r="E32" s="49"/>
      <c r="F32" s="49"/>
      <c r="G32" s="49"/>
      <c r="H32" s="49"/>
      <c r="I32" s="49"/>
      <c r="J32" s="49"/>
      <c r="K32" s="49"/>
    </row>
    <row r="33" spans="4:11">
      <c r="D33" s="49"/>
      <c r="E33" s="49"/>
      <c r="F33" s="49"/>
      <c r="G33" s="49"/>
      <c r="H33" s="49"/>
      <c r="I33" s="49"/>
      <c r="J33" s="49"/>
      <c r="K33" s="49"/>
    </row>
    <row r="34" spans="4:11">
      <c r="D34" s="49"/>
      <c r="E34" s="49"/>
      <c r="F34" s="49"/>
      <c r="G34" s="49"/>
      <c r="H34" s="49"/>
      <c r="I34" s="49"/>
      <c r="J34" s="49"/>
      <c r="K34" s="49"/>
    </row>
    <row r="35" spans="4:11">
      <c r="D35" s="49"/>
    </row>
    <row r="36" spans="4:11">
      <c r="D36" s="49"/>
    </row>
    <row r="37" spans="4:11">
      <c r="D37" s="49"/>
    </row>
  </sheetData>
  <mergeCells count="14">
    <mergeCell ref="J4:K4"/>
    <mergeCell ref="B2:C2"/>
    <mergeCell ref="A3:C3"/>
    <mergeCell ref="A4:C4"/>
    <mergeCell ref="D4:G4"/>
    <mergeCell ref="H4:I4"/>
    <mergeCell ref="B16:C16"/>
    <mergeCell ref="B17:C17"/>
    <mergeCell ref="A5:C5"/>
    <mergeCell ref="E5:G5"/>
    <mergeCell ref="A6:C6"/>
    <mergeCell ref="B7:C7"/>
    <mergeCell ref="B8:C8"/>
    <mergeCell ref="B15:C1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H56"/>
  <sheetViews>
    <sheetView showGridLines="0" workbookViewId="0">
      <selection activeCell="A9" sqref="A9"/>
    </sheetView>
  </sheetViews>
  <sheetFormatPr baseColWidth="10" defaultColWidth="9.1796875" defaultRowHeight="14.5"/>
  <cols>
    <col min="1" max="1" width="11" style="25" customWidth="1"/>
    <col min="2" max="2" width="65.54296875" style="25" customWidth="1"/>
    <col min="3" max="8" width="21.81640625" style="25" customWidth="1"/>
    <col min="9" max="16384" width="9.1796875" style="25"/>
  </cols>
  <sheetData>
    <row r="1" spans="1:8" ht="40" customHeight="1">
      <c r="A1" s="499" t="s">
        <v>829</v>
      </c>
      <c r="B1" s="499"/>
      <c r="C1" s="499"/>
      <c r="D1" s="499"/>
      <c r="E1" s="499"/>
      <c r="F1" s="499"/>
      <c r="G1" s="499"/>
      <c r="H1" s="499"/>
    </row>
    <row r="2" spans="1:8" ht="19" customHeight="1">
      <c r="A2" s="25" t="s">
        <v>1444</v>
      </c>
      <c r="B2" s="79"/>
      <c r="C2" s="79"/>
      <c r="D2" s="79"/>
      <c r="E2" s="79"/>
      <c r="F2" s="497"/>
      <c r="G2" s="497"/>
      <c r="H2" s="497"/>
    </row>
    <row r="3" spans="1:8" ht="19" customHeight="1">
      <c r="A3" s="475"/>
      <c r="B3" s="476"/>
      <c r="C3" s="43" t="s">
        <v>1445</v>
      </c>
      <c r="D3" s="43" t="s">
        <v>1446</v>
      </c>
      <c r="E3" s="43" t="s">
        <v>1447</v>
      </c>
      <c r="F3" s="43" t="s">
        <v>1448</v>
      </c>
      <c r="G3" s="43" t="s">
        <v>1449</v>
      </c>
      <c r="H3" s="43" t="s">
        <v>1450</v>
      </c>
    </row>
    <row r="4" spans="1:8" ht="19" customHeight="1">
      <c r="A4" s="477"/>
      <c r="B4" s="478"/>
      <c r="C4" s="416" t="s">
        <v>1451</v>
      </c>
      <c r="D4" s="417"/>
      <c r="E4" s="417"/>
      <c r="F4" s="418"/>
      <c r="G4" s="111"/>
      <c r="H4" s="111"/>
    </row>
    <row r="5" spans="1:8" ht="90.75" customHeight="1">
      <c r="A5" s="477"/>
      <c r="B5" s="478"/>
      <c r="C5" s="128"/>
      <c r="D5" s="416" t="s">
        <v>830</v>
      </c>
      <c r="E5" s="418"/>
      <c r="F5" s="95" t="s">
        <v>831</v>
      </c>
      <c r="G5" s="112" t="s">
        <v>832</v>
      </c>
      <c r="H5" s="112" t="s">
        <v>833</v>
      </c>
    </row>
    <row r="6" spans="1:8" ht="19" customHeight="1">
      <c r="A6" s="473"/>
      <c r="B6" s="474"/>
      <c r="C6" s="128"/>
      <c r="D6" s="126"/>
      <c r="E6" s="95" t="s">
        <v>834</v>
      </c>
      <c r="F6" s="128"/>
      <c r="G6" s="128"/>
      <c r="H6" s="128"/>
    </row>
    <row r="7" spans="1:8" ht="19" customHeight="1">
      <c r="A7" s="43" t="s">
        <v>1452</v>
      </c>
      <c r="B7" s="47" t="s">
        <v>835</v>
      </c>
      <c r="C7" s="46">
        <v>126952</v>
      </c>
      <c r="D7" s="46">
        <v>5940</v>
      </c>
      <c r="E7" s="46">
        <v>5940</v>
      </c>
      <c r="F7" s="46">
        <v>125737</v>
      </c>
      <c r="G7" s="46">
        <v>-2964</v>
      </c>
      <c r="H7" s="46">
        <v>0</v>
      </c>
    </row>
    <row r="8" spans="1:8" ht="19" customHeight="1">
      <c r="A8" s="43" t="s">
        <v>1453</v>
      </c>
      <c r="B8" s="47" t="s">
        <v>836</v>
      </c>
      <c r="C8" s="46">
        <v>35821</v>
      </c>
      <c r="D8" s="46">
        <v>77</v>
      </c>
      <c r="E8" s="46">
        <v>77</v>
      </c>
      <c r="F8" s="46">
        <v>34721</v>
      </c>
      <c r="G8" s="46">
        <v>-115</v>
      </c>
      <c r="H8" s="46">
        <v>0</v>
      </c>
    </row>
    <row r="9" spans="1:8" ht="19" customHeight="1">
      <c r="A9" s="43" t="s">
        <v>1454</v>
      </c>
      <c r="B9" s="47" t="s">
        <v>837</v>
      </c>
      <c r="C9" s="46">
        <v>514648</v>
      </c>
      <c r="D9" s="46">
        <v>39913</v>
      </c>
      <c r="E9" s="46">
        <v>39913</v>
      </c>
      <c r="F9" s="46">
        <v>513730</v>
      </c>
      <c r="G9" s="46">
        <v>-19536</v>
      </c>
      <c r="H9" s="46">
        <v>0</v>
      </c>
    </row>
    <row r="10" spans="1:8" ht="19" customHeight="1">
      <c r="A10" s="43" t="s">
        <v>1455</v>
      </c>
      <c r="B10" s="47" t="s">
        <v>838</v>
      </c>
      <c r="C10" s="46">
        <v>133902</v>
      </c>
      <c r="D10" s="46">
        <v>0</v>
      </c>
      <c r="E10" s="46">
        <v>0</v>
      </c>
      <c r="F10" s="46">
        <v>129681</v>
      </c>
      <c r="G10" s="46">
        <v>-872</v>
      </c>
      <c r="H10" s="46">
        <v>0</v>
      </c>
    </row>
    <row r="11" spans="1:8" ht="19" customHeight="1">
      <c r="A11" s="43" t="s">
        <v>1456</v>
      </c>
      <c r="B11" s="47" t="s">
        <v>839</v>
      </c>
      <c r="C11" s="46">
        <v>66548</v>
      </c>
      <c r="D11" s="46">
        <v>93</v>
      </c>
      <c r="E11" s="46">
        <v>93</v>
      </c>
      <c r="F11" s="46">
        <v>64793</v>
      </c>
      <c r="G11" s="46">
        <v>-338</v>
      </c>
      <c r="H11" s="46">
        <v>0</v>
      </c>
    </row>
    <row r="12" spans="1:8" ht="19" customHeight="1">
      <c r="A12" s="43" t="s">
        <v>1457</v>
      </c>
      <c r="B12" s="47" t="s">
        <v>840</v>
      </c>
      <c r="C12" s="46">
        <v>1030484</v>
      </c>
      <c r="D12" s="46">
        <v>20101</v>
      </c>
      <c r="E12" s="46">
        <v>20101</v>
      </c>
      <c r="F12" s="46">
        <v>998107</v>
      </c>
      <c r="G12" s="46">
        <v>-10012</v>
      </c>
      <c r="H12" s="46">
        <v>0</v>
      </c>
    </row>
    <row r="13" spans="1:8" ht="19" customHeight="1">
      <c r="A13" s="43" t="s">
        <v>1458</v>
      </c>
      <c r="B13" s="47" t="s">
        <v>841</v>
      </c>
      <c r="C13" s="46">
        <v>890876</v>
      </c>
      <c r="D13" s="46">
        <v>25183</v>
      </c>
      <c r="E13" s="46">
        <v>25183</v>
      </c>
      <c r="F13" s="46">
        <v>889974</v>
      </c>
      <c r="G13" s="46">
        <v>-17416</v>
      </c>
      <c r="H13" s="46">
        <v>0</v>
      </c>
    </row>
    <row r="14" spans="1:8" ht="19" customHeight="1">
      <c r="A14" s="43" t="s">
        <v>1459</v>
      </c>
      <c r="B14" s="47" t="s">
        <v>842</v>
      </c>
      <c r="C14" s="46">
        <v>238894</v>
      </c>
      <c r="D14" s="46">
        <v>12149</v>
      </c>
      <c r="E14" s="46">
        <v>12149</v>
      </c>
      <c r="F14" s="46">
        <v>238769</v>
      </c>
      <c r="G14" s="46">
        <v>-6511</v>
      </c>
      <c r="H14" s="46">
        <v>0</v>
      </c>
    </row>
    <row r="15" spans="1:8" ht="19" customHeight="1">
      <c r="A15" s="43" t="s">
        <v>1460</v>
      </c>
      <c r="B15" s="47" t="s">
        <v>843</v>
      </c>
      <c r="C15" s="46">
        <v>1091341</v>
      </c>
      <c r="D15" s="46">
        <v>52212</v>
      </c>
      <c r="E15" s="46">
        <v>52212</v>
      </c>
      <c r="F15" s="46">
        <v>1082991</v>
      </c>
      <c r="G15" s="46">
        <v>-35877</v>
      </c>
      <c r="H15" s="46">
        <v>0</v>
      </c>
    </row>
    <row r="16" spans="1:8" ht="19" customHeight="1">
      <c r="A16" s="43" t="s">
        <v>1461</v>
      </c>
      <c r="B16" s="47" t="s">
        <v>844</v>
      </c>
      <c r="C16" s="46">
        <v>87153</v>
      </c>
      <c r="D16" s="46">
        <v>1521</v>
      </c>
      <c r="E16" s="46">
        <v>1521</v>
      </c>
      <c r="F16" s="46">
        <v>87153</v>
      </c>
      <c r="G16" s="46">
        <v>-1049</v>
      </c>
      <c r="H16" s="46">
        <v>0</v>
      </c>
    </row>
    <row r="17" spans="1:8" ht="19" customHeight="1">
      <c r="A17" s="43" t="s">
        <v>1462</v>
      </c>
      <c r="B17" s="47" t="s">
        <v>845</v>
      </c>
      <c r="C17" s="46">
        <v>0</v>
      </c>
      <c r="D17" s="46">
        <v>0</v>
      </c>
      <c r="E17" s="46">
        <v>0</v>
      </c>
      <c r="F17" s="46">
        <v>0</v>
      </c>
      <c r="G17" s="46">
        <v>0</v>
      </c>
      <c r="H17" s="46">
        <v>0</v>
      </c>
    </row>
    <row r="18" spans="1:8" ht="19" customHeight="1">
      <c r="A18" s="43" t="s">
        <v>1463</v>
      </c>
      <c r="B18" s="47" t="s">
        <v>846</v>
      </c>
      <c r="C18" s="46">
        <v>4205389</v>
      </c>
      <c r="D18" s="46">
        <v>42643</v>
      </c>
      <c r="E18" s="46">
        <v>42643</v>
      </c>
      <c r="F18" s="46">
        <v>4099115</v>
      </c>
      <c r="G18" s="46">
        <v>-30795</v>
      </c>
      <c r="H18" s="46">
        <v>0</v>
      </c>
    </row>
    <row r="19" spans="1:8" ht="30" customHeight="1">
      <c r="A19" s="43" t="s">
        <v>1464</v>
      </c>
      <c r="B19" s="47" t="s">
        <v>847</v>
      </c>
      <c r="C19" s="46">
        <v>562378</v>
      </c>
      <c r="D19" s="46">
        <v>13628</v>
      </c>
      <c r="E19" s="46">
        <v>13628</v>
      </c>
      <c r="F19" s="46">
        <v>562184</v>
      </c>
      <c r="G19" s="46">
        <v>-5208</v>
      </c>
      <c r="H19" s="46">
        <v>0</v>
      </c>
    </row>
    <row r="20" spans="1:8" ht="19" customHeight="1">
      <c r="A20" s="43" t="s">
        <v>1465</v>
      </c>
      <c r="B20" s="47" t="s">
        <v>848</v>
      </c>
      <c r="C20" s="46">
        <v>135475</v>
      </c>
      <c r="D20" s="46">
        <v>2026</v>
      </c>
      <c r="E20" s="46">
        <v>2026</v>
      </c>
      <c r="F20" s="46">
        <v>133663</v>
      </c>
      <c r="G20" s="46">
        <v>-1631</v>
      </c>
      <c r="H20" s="46">
        <v>0</v>
      </c>
    </row>
    <row r="21" spans="1:8" ht="19" customHeight="1">
      <c r="A21" s="43" t="s">
        <v>1466</v>
      </c>
      <c r="B21" s="47" t="s">
        <v>849</v>
      </c>
      <c r="C21" s="46">
        <v>455</v>
      </c>
      <c r="D21" s="46">
        <v>0</v>
      </c>
      <c r="E21" s="46">
        <v>0</v>
      </c>
      <c r="F21" s="46">
        <v>455</v>
      </c>
      <c r="G21" s="46">
        <v>0</v>
      </c>
      <c r="H21" s="46">
        <v>0</v>
      </c>
    </row>
    <row r="22" spans="1:8" ht="19" customHeight="1">
      <c r="A22" s="43" t="s">
        <v>1467</v>
      </c>
      <c r="B22" s="47" t="s">
        <v>850</v>
      </c>
      <c r="C22" s="46">
        <v>9856</v>
      </c>
      <c r="D22" s="46">
        <v>81</v>
      </c>
      <c r="E22" s="46">
        <v>81</v>
      </c>
      <c r="F22" s="46">
        <v>9733</v>
      </c>
      <c r="G22" s="46">
        <v>-203</v>
      </c>
      <c r="H22" s="46">
        <v>0</v>
      </c>
    </row>
    <row r="23" spans="1:8" ht="19" customHeight="1">
      <c r="A23" s="43" t="s">
        <v>1468</v>
      </c>
      <c r="B23" s="47" t="s">
        <v>851</v>
      </c>
      <c r="C23" s="46">
        <v>0</v>
      </c>
      <c r="D23" s="46">
        <v>0</v>
      </c>
      <c r="E23" s="46">
        <v>0</v>
      </c>
      <c r="F23" s="46">
        <v>0</v>
      </c>
      <c r="G23" s="46">
        <v>0</v>
      </c>
      <c r="H23" s="46">
        <v>0</v>
      </c>
    </row>
    <row r="24" spans="1:8" ht="19" customHeight="1">
      <c r="A24" s="43" t="s">
        <v>1469</v>
      </c>
      <c r="B24" s="47" t="s">
        <v>852</v>
      </c>
      <c r="C24" s="46">
        <v>33551</v>
      </c>
      <c r="D24" s="46">
        <v>1290</v>
      </c>
      <c r="E24" s="46">
        <v>1290</v>
      </c>
      <c r="F24" s="46">
        <v>33551</v>
      </c>
      <c r="G24" s="46">
        <v>-1069</v>
      </c>
      <c r="H24" s="46">
        <v>0</v>
      </c>
    </row>
    <row r="25" spans="1:8" ht="19" customHeight="1">
      <c r="A25" s="43" t="s">
        <v>1470</v>
      </c>
      <c r="B25" s="47" t="s">
        <v>853</v>
      </c>
      <c r="C25" s="46">
        <v>75641</v>
      </c>
      <c r="D25" s="46">
        <v>985</v>
      </c>
      <c r="E25" s="46">
        <v>985</v>
      </c>
      <c r="F25" s="46">
        <v>75023</v>
      </c>
      <c r="G25" s="46">
        <v>-1158</v>
      </c>
      <c r="H25" s="46">
        <v>0</v>
      </c>
    </row>
    <row r="26" spans="1:8" ht="19.5" customHeight="1">
      <c r="A26" s="58" t="s">
        <v>1471</v>
      </c>
      <c r="B26" s="82" t="s">
        <v>1472</v>
      </c>
      <c r="C26" s="46">
        <v>9239363</v>
      </c>
      <c r="D26" s="46">
        <v>217843</v>
      </c>
      <c r="E26" s="46">
        <v>217843</v>
      </c>
      <c r="F26" s="46">
        <v>9079382</v>
      </c>
      <c r="G26" s="46">
        <v>-134754</v>
      </c>
      <c r="H26" s="46">
        <v>0</v>
      </c>
    </row>
    <row r="29" spans="1:8">
      <c r="C29" s="49"/>
      <c r="D29" s="49"/>
      <c r="E29" s="49"/>
      <c r="F29" s="49"/>
      <c r="G29" s="49"/>
      <c r="H29" s="49"/>
    </row>
    <row r="30" spans="1:8">
      <c r="C30" s="49"/>
      <c r="D30" s="49"/>
      <c r="E30" s="49"/>
      <c r="F30" s="49"/>
      <c r="G30" s="49"/>
      <c r="H30" s="49"/>
    </row>
    <row r="31" spans="1:8">
      <c r="C31" s="49"/>
      <c r="D31" s="49"/>
      <c r="E31" s="49"/>
      <c r="F31" s="49"/>
      <c r="G31" s="49"/>
      <c r="H31" s="49"/>
    </row>
    <row r="32" spans="1:8">
      <c r="C32" s="49"/>
      <c r="D32" s="49"/>
      <c r="E32" s="49"/>
      <c r="F32" s="49"/>
      <c r="G32" s="49"/>
      <c r="H32" s="49"/>
    </row>
    <row r="33" spans="3:8">
      <c r="C33" s="49"/>
      <c r="D33" s="49"/>
      <c r="E33" s="49"/>
      <c r="F33" s="49"/>
      <c r="G33" s="49"/>
      <c r="H33" s="49"/>
    </row>
    <row r="34" spans="3:8">
      <c r="C34" s="49"/>
      <c r="D34" s="49"/>
      <c r="E34" s="49"/>
      <c r="F34" s="49"/>
      <c r="G34" s="49"/>
      <c r="H34" s="49"/>
    </row>
    <row r="35" spans="3:8">
      <c r="C35" s="49"/>
      <c r="D35" s="49"/>
      <c r="E35" s="49"/>
      <c r="F35" s="49"/>
      <c r="G35" s="49"/>
      <c r="H35" s="49"/>
    </row>
    <row r="36" spans="3:8">
      <c r="C36" s="49"/>
      <c r="D36" s="49"/>
      <c r="E36" s="49"/>
      <c r="F36" s="49"/>
      <c r="G36" s="49"/>
      <c r="H36" s="49"/>
    </row>
    <row r="37" spans="3:8">
      <c r="C37" s="49"/>
      <c r="D37" s="49"/>
      <c r="E37" s="49"/>
      <c r="F37" s="49"/>
      <c r="G37" s="49"/>
      <c r="H37" s="49"/>
    </row>
    <row r="38" spans="3:8">
      <c r="C38" s="49"/>
      <c r="D38" s="49"/>
      <c r="E38" s="49"/>
      <c r="F38" s="49"/>
      <c r="G38" s="49"/>
      <c r="H38" s="49"/>
    </row>
    <row r="39" spans="3:8">
      <c r="C39" s="49"/>
      <c r="D39" s="49"/>
      <c r="E39" s="49"/>
      <c r="F39" s="49"/>
      <c r="G39" s="49"/>
      <c r="H39" s="49"/>
    </row>
    <row r="40" spans="3:8">
      <c r="C40" s="49"/>
      <c r="D40" s="49"/>
      <c r="E40" s="49"/>
      <c r="F40" s="49"/>
      <c r="G40" s="49"/>
      <c r="H40" s="49"/>
    </row>
    <row r="41" spans="3:8">
      <c r="C41" s="49"/>
      <c r="D41" s="49"/>
      <c r="E41" s="49"/>
      <c r="F41" s="49"/>
      <c r="G41" s="49"/>
      <c r="H41" s="49"/>
    </row>
    <row r="42" spans="3:8">
      <c r="C42" s="49"/>
      <c r="D42" s="49"/>
      <c r="E42" s="49"/>
      <c r="F42" s="49"/>
      <c r="G42" s="49"/>
      <c r="H42" s="49"/>
    </row>
    <row r="43" spans="3:8">
      <c r="C43" s="49"/>
      <c r="D43" s="49"/>
      <c r="E43" s="49"/>
      <c r="F43" s="49"/>
      <c r="G43" s="49"/>
      <c r="H43" s="49"/>
    </row>
    <row r="44" spans="3:8">
      <c r="C44" s="49"/>
      <c r="D44" s="49"/>
      <c r="E44" s="49"/>
      <c r="F44" s="49"/>
      <c r="G44" s="49"/>
      <c r="H44" s="49"/>
    </row>
    <row r="45" spans="3:8">
      <c r="C45" s="49"/>
      <c r="D45" s="49"/>
      <c r="E45" s="49"/>
      <c r="F45" s="49"/>
      <c r="G45" s="49"/>
      <c r="H45" s="49"/>
    </row>
    <row r="46" spans="3:8">
      <c r="C46" s="49"/>
      <c r="D46" s="49"/>
      <c r="E46" s="49"/>
      <c r="F46" s="49"/>
      <c r="G46" s="49"/>
      <c r="H46" s="49"/>
    </row>
    <row r="47" spans="3:8">
      <c r="C47" s="49"/>
      <c r="D47" s="49"/>
      <c r="E47" s="49"/>
      <c r="F47" s="49"/>
      <c r="G47" s="49"/>
      <c r="H47" s="49"/>
    </row>
    <row r="48" spans="3:8">
      <c r="C48" s="49"/>
      <c r="D48" s="49"/>
      <c r="E48" s="49"/>
      <c r="F48" s="49"/>
      <c r="G48" s="49"/>
      <c r="H48" s="49"/>
    </row>
    <row r="49" spans="3:8">
      <c r="C49" s="49"/>
      <c r="D49" s="49"/>
      <c r="E49" s="49"/>
      <c r="F49" s="49"/>
      <c r="G49" s="49"/>
      <c r="H49" s="49"/>
    </row>
    <row r="50" spans="3:8">
      <c r="C50" s="49"/>
      <c r="D50" s="49"/>
      <c r="E50" s="49"/>
      <c r="F50" s="49"/>
      <c r="G50" s="49"/>
      <c r="H50" s="49"/>
    </row>
    <row r="51" spans="3:8">
      <c r="C51" s="49"/>
      <c r="D51" s="49"/>
      <c r="E51" s="49"/>
      <c r="F51" s="49"/>
      <c r="G51" s="49"/>
      <c r="H51" s="49"/>
    </row>
    <row r="52" spans="3:8">
      <c r="C52" s="49"/>
      <c r="D52" s="49"/>
      <c r="E52" s="49"/>
      <c r="F52" s="49"/>
      <c r="G52" s="49"/>
      <c r="H52" s="49"/>
    </row>
    <row r="53" spans="3:8">
      <c r="C53" s="49"/>
      <c r="D53" s="49"/>
      <c r="E53" s="49"/>
      <c r="F53" s="49"/>
      <c r="G53" s="49"/>
      <c r="H53" s="49"/>
    </row>
    <row r="54" spans="3:8">
      <c r="C54" s="49"/>
      <c r="D54" s="49"/>
      <c r="E54" s="49"/>
      <c r="F54" s="49"/>
      <c r="G54" s="49"/>
      <c r="H54" s="49"/>
    </row>
    <row r="55" spans="3:8">
      <c r="C55" s="49"/>
      <c r="D55" s="49"/>
      <c r="E55" s="49"/>
      <c r="F55" s="49"/>
      <c r="G55" s="49"/>
      <c r="H55" s="49"/>
    </row>
    <row r="56" spans="3:8">
      <c r="C56" s="49"/>
      <c r="D56" s="49"/>
      <c r="E56" s="49"/>
      <c r="F56" s="49"/>
      <c r="G56" s="49"/>
      <c r="H56" s="49"/>
    </row>
  </sheetData>
  <mergeCells count="8">
    <mergeCell ref="A6:B6"/>
    <mergeCell ref="A1:H1"/>
    <mergeCell ref="F2:H2"/>
    <mergeCell ref="A3:B3"/>
    <mergeCell ref="A4:B4"/>
    <mergeCell ref="C4:F4"/>
    <mergeCell ref="A5:B5"/>
    <mergeCell ref="D5:E5"/>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H13"/>
  <sheetViews>
    <sheetView showGridLines="0" zoomScale="145" zoomScaleNormal="145" workbookViewId="0">
      <selection activeCell="A9" sqref="A9"/>
    </sheetView>
  </sheetViews>
  <sheetFormatPr baseColWidth="10" defaultColWidth="9.1796875" defaultRowHeight="14.5"/>
  <cols>
    <col min="1" max="1" width="11" style="25" customWidth="1"/>
    <col min="2" max="2" width="2.1796875" style="25" customWidth="1"/>
    <col min="3" max="3" width="65.54296875" style="25" customWidth="1"/>
    <col min="4" max="5" width="21.81640625" style="25" customWidth="1"/>
    <col min="6" max="16384" width="9.1796875" style="25"/>
  </cols>
  <sheetData>
    <row r="1" spans="1:8" ht="39" customHeight="1">
      <c r="A1" s="469" t="s">
        <v>855</v>
      </c>
      <c r="B1" s="469"/>
      <c r="C1" s="469"/>
      <c r="D1" s="469"/>
      <c r="E1" s="469"/>
    </row>
    <row r="2" spans="1:8" ht="20.149999999999999" customHeight="1">
      <c r="A2" s="25" t="s">
        <v>1473</v>
      </c>
      <c r="B2" s="78"/>
      <c r="C2" s="78"/>
      <c r="D2" s="78"/>
      <c r="E2" s="78"/>
    </row>
    <row r="3" spans="1:8" ht="20.149999999999999" customHeight="1">
      <c r="A3" s="475"/>
      <c r="B3" s="498"/>
      <c r="C3" s="476"/>
      <c r="D3" s="43" t="s">
        <v>1474</v>
      </c>
      <c r="E3" s="43" t="s">
        <v>1475</v>
      </c>
    </row>
    <row r="4" spans="1:8" ht="39" customHeight="1">
      <c r="A4" s="434"/>
      <c r="B4" s="435"/>
      <c r="C4" s="436"/>
      <c r="D4" s="479" t="s">
        <v>856</v>
      </c>
      <c r="E4" s="479"/>
    </row>
    <row r="5" spans="1:8" ht="39" customHeight="1">
      <c r="A5" s="437"/>
      <c r="B5" s="438"/>
      <c r="C5" s="439"/>
      <c r="D5" s="43" t="s">
        <v>857</v>
      </c>
      <c r="E5" s="43" t="s">
        <v>858</v>
      </c>
    </row>
    <row r="6" spans="1:8" ht="20.149999999999999" customHeight="1">
      <c r="A6" s="43" t="s">
        <v>1476</v>
      </c>
      <c r="B6" s="423" t="s">
        <v>364</v>
      </c>
      <c r="C6" s="424"/>
      <c r="D6" s="46">
        <v>0</v>
      </c>
      <c r="E6" s="46">
        <v>0</v>
      </c>
    </row>
    <row r="7" spans="1:8" ht="20.149999999999999" customHeight="1">
      <c r="A7" s="43" t="s">
        <v>1477</v>
      </c>
      <c r="B7" s="423" t="s">
        <v>859</v>
      </c>
      <c r="C7" s="424"/>
      <c r="D7" s="46">
        <v>1878</v>
      </c>
      <c r="E7" s="46">
        <v>-292</v>
      </c>
      <c r="G7" s="49"/>
      <c r="H7" s="49"/>
    </row>
    <row r="8" spans="1:8" ht="20.149999999999999" customHeight="1">
      <c r="A8" s="43" t="s">
        <v>1478</v>
      </c>
      <c r="B8" s="129"/>
      <c r="C8" s="127" t="s">
        <v>860</v>
      </c>
      <c r="D8" s="46">
        <v>1878</v>
      </c>
      <c r="E8" s="46">
        <v>-292</v>
      </c>
      <c r="G8" s="49"/>
      <c r="H8" s="49"/>
    </row>
    <row r="9" spans="1:8" ht="20.149999999999999" customHeight="1">
      <c r="A9" s="43" t="s">
        <v>1479</v>
      </c>
      <c r="B9" s="129"/>
      <c r="C9" s="127" t="s">
        <v>861</v>
      </c>
      <c r="D9" s="46">
        <v>0</v>
      </c>
      <c r="E9" s="46">
        <v>0</v>
      </c>
      <c r="G9" s="49"/>
      <c r="H9" s="49"/>
    </row>
    <row r="10" spans="1:8" ht="20.149999999999999" customHeight="1">
      <c r="A10" s="43" t="s">
        <v>1480</v>
      </c>
      <c r="B10" s="129"/>
      <c r="C10" s="127" t="s">
        <v>862</v>
      </c>
      <c r="D10" s="46">
        <v>0</v>
      </c>
      <c r="E10" s="46">
        <v>0</v>
      </c>
      <c r="G10" s="49"/>
      <c r="H10" s="49"/>
    </row>
    <row r="11" spans="1:8" ht="20.149999999999999" customHeight="1">
      <c r="A11" s="43" t="s">
        <v>1481</v>
      </c>
      <c r="B11" s="129"/>
      <c r="C11" s="127" t="s">
        <v>863</v>
      </c>
      <c r="D11" s="46">
        <v>0</v>
      </c>
      <c r="E11" s="46">
        <v>0</v>
      </c>
      <c r="G11" s="49"/>
      <c r="H11" s="49"/>
    </row>
    <row r="12" spans="1:8" ht="20.149999999999999" customHeight="1">
      <c r="A12" s="43" t="s">
        <v>1482</v>
      </c>
      <c r="B12" s="129"/>
      <c r="C12" s="127" t="s">
        <v>1483</v>
      </c>
      <c r="D12" s="46">
        <v>0</v>
      </c>
      <c r="E12" s="46">
        <v>0</v>
      </c>
      <c r="G12" s="49"/>
      <c r="H12" s="49"/>
    </row>
    <row r="13" spans="1:8" ht="20.149999999999999" customHeight="1">
      <c r="A13" s="58" t="s">
        <v>1484</v>
      </c>
      <c r="B13" s="495" t="s">
        <v>1485</v>
      </c>
      <c r="C13" s="496"/>
      <c r="D13" s="46">
        <v>1878</v>
      </c>
      <c r="E13" s="46">
        <v>-292</v>
      </c>
      <c r="G13" s="49"/>
      <c r="H13" s="49"/>
    </row>
  </sheetData>
  <mergeCells count="8">
    <mergeCell ref="B7:C7"/>
    <mergeCell ref="B13:C13"/>
    <mergeCell ref="A1:E1"/>
    <mergeCell ref="A3:C3"/>
    <mergeCell ref="A4:C4"/>
    <mergeCell ref="D4:E4"/>
    <mergeCell ref="A5:C5"/>
    <mergeCell ref="B6:C6"/>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K27"/>
  <sheetViews>
    <sheetView showGridLines="0" zoomScale="130" zoomScaleNormal="130" workbookViewId="0">
      <selection activeCell="C22" sqref="C22"/>
    </sheetView>
  </sheetViews>
  <sheetFormatPr baseColWidth="10" defaultColWidth="9.1796875" defaultRowHeight="14.5"/>
  <cols>
    <col min="1" max="1" width="11" style="25" customWidth="1"/>
    <col min="2" max="2" width="2.1796875" style="25" customWidth="1"/>
    <col min="3" max="3" width="65.54296875" style="25" customWidth="1"/>
    <col min="4" max="4" width="29.54296875" style="25" customWidth="1"/>
    <col min="5" max="11" width="21.81640625" style="25" customWidth="1"/>
    <col min="12" max="16384" width="9.1796875" style="25"/>
  </cols>
  <sheetData>
    <row r="1" spans="1:11" ht="19" customHeight="1">
      <c r="A1" s="54" t="s">
        <v>923</v>
      </c>
      <c r="B1" s="54"/>
      <c r="C1" s="54"/>
    </row>
    <row r="2" spans="1:11" ht="19" customHeight="1">
      <c r="A2" s="25" t="s">
        <v>1486</v>
      </c>
      <c r="B2" s="126"/>
      <c r="C2" s="67"/>
      <c r="E2" s="500"/>
      <c r="F2" s="500"/>
      <c r="G2" s="500"/>
      <c r="H2" s="500"/>
      <c r="I2" s="78"/>
    </row>
    <row r="3" spans="1:11" ht="19" customHeight="1">
      <c r="A3" s="126"/>
      <c r="B3" s="126"/>
      <c r="C3" s="79"/>
      <c r="D3" s="126"/>
      <c r="E3" s="126"/>
      <c r="F3" s="126"/>
      <c r="G3" s="126"/>
      <c r="H3" s="126"/>
      <c r="I3" s="126"/>
      <c r="J3" s="126"/>
      <c r="K3" s="126"/>
    </row>
    <row r="4" spans="1:11" ht="19" customHeight="1">
      <c r="A4" s="145"/>
      <c r="B4" s="146"/>
      <c r="C4" s="147"/>
      <c r="D4" s="43" t="s">
        <v>1487</v>
      </c>
      <c r="E4" s="43" t="s">
        <v>1488</v>
      </c>
      <c r="F4" s="43" t="s">
        <v>1489</v>
      </c>
      <c r="G4" s="43" t="s">
        <v>1490</v>
      </c>
      <c r="H4" s="43" t="s">
        <v>1491</v>
      </c>
      <c r="I4" s="43" t="s">
        <v>1492</v>
      </c>
      <c r="J4" s="43" t="s">
        <v>1493</v>
      </c>
      <c r="K4" s="43" t="s">
        <v>1494</v>
      </c>
    </row>
    <row r="5" spans="1:11" ht="60" customHeight="1">
      <c r="A5" s="113"/>
      <c r="B5" s="114"/>
      <c r="C5" s="148"/>
      <c r="D5" s="43" t="s">
        <v>924</v>
      </c>
      <c r="E5" s="43" t="s">
        <v>925</v>
      </c>
      <c r="F5" s="43" t="s">
        <v>926</v>
      </c>
      <c r="G5" s="43" t="s">
        <v>927</v>
      </c>
      <c r="H5" s="43" t="s">
        <v>928</v>
      </c>
      <c r="I5" s="43" t="s">
        <v>929</v>
      </c>
      <c r="J5" s="43" t="s">
        <v>930</v>
      </c>
      <c r="K5" s="43" t="s">
        <v>1495</v>
      </c>
    </row>
    <row r="6" spans="1:11" ht="19" customHeight="1">
      <c r="A6" s="43" t="s">
        <v>931</v>
      </c>
      <c r="B6" s="423" t="s">
        <v>932</v>
      </c>
      <c r="C6" s="424"/>
      <c r="D6" s="149">
        <v>0</v>
      </c>
      <c r="E6" s="46">
        <v>0</v>
      </c>
      <c r="F6" s="227"/>
      <c r="G6" s="150" t="s">
        <v>1061</v>
      </c>
      <c r="H6" s="46">
        <v>0</v>
      </c>
      <c r="I6" s="46">
        <v>0</v>
      </c>
      <c r="J6" s="46">
        <v>0</v>
      </c>
      <c r="K6" s="46">
        <v>0</v>
      </c>
    </row>
    <row r="7" spans="1:11" ht="19" customHeight="1">
      <c r="A7" s="43" t="s">
        <v>933</v>
      </c>
      <c r="B7" s="423" t="s">
        <v>934</v>
      </c>
      <c r="C7" s="424"/>
      <c r="D7" s="46">
        <v>0</v>
      </c>
      <c r="E7" s="46">
        <v>0</v>
      </c>
      <c r="F7" s="228"/>
      <c r="G7" s="150" t="s">
        <v>1496</v>
      </c>
      <c r="H7" s="46">
        <v>0</v>
      </c>
      <c r="I7" s="46">
        <v>0</v>
      </c>
      <c r="J7" s="46">
        <v>0</v>
      </c>
      <c r="K7" s="46">
        <v>0</v>
      </c>
    </row>
    <row r="8" spans="1:11" ht="19" customHeight="1">
      <c r="A8" s="43" t="s">
        <v>1497</v>
      </c>
      <c r="B8" s="423" t="s">
        <v>935</v>
      </c>
      <c r="C8" s="424"/>
      <c r="D8" s="46">
        <v>4445</v>
      </c>
      <c r="E8" s="46">
        <v>11359</v>
      </c>
      <c r="F8" s="229"/>
      <c r="G8" s="150" t="s">
        <v>1498</v>
      </c>
      <c r="H8" s="46">
        <v>51167</v>
      </c>
      <c r="I8" s="46">
        <v>22125</v>
      </c>
      <c r="J8" s="46">
        <v>22125</v>
      </c>
      <c r="K8" s="46">
        <v>11159</v>
      </c>
    </row>
    <row r="9" spans="1:11" ht="19" customHeight="1">
      <c r="A9" s="43" t="s">
        <v>1499</v>
      </c>
      <c r="B9" s="423" t="s">
        <v>936</v>
      </c>
      <c r="C9" s="424"/>
      <c r="D9" s="220"/>
      <c r="E9" s="221"/>
      <c r="F9" s="46">
        <v>0</v>
      </c>
      <c r="G9" s="46">
        <v>0</v>
      </c>
      <c r="H9" s="46">
        <v>0</v>
      </c>
      <c r="I9" s="46">
        <v>0</v>
      </c>
      <c r="J9" s="46">
        <v>0</v>
      </c>
      <c r="K9" s="46">
        <v>0</v>
      </c>
    </row>
    <row r="10" spans="1:11" ht="19" customHeight="1">
      <c r="A10" s="43" t="s">
        <v>937</v>
      </c>
      <c r="B10" s="115"/>
      <c r="C10" s="127" t="s">
        <v>938</v>
      </c>
      <c r="D10" s="222"/>
      <c r="E10" s="223"/>
      <c r="F10" s="46">
        <v>0</v>
      </c>
      <c r="G10" s="227"/>
      <c r="H10" s="46">
        <v>0</v>
      </c>
      <c r="I10" s="46">
        <v>0</v>
      </c>
      <c r="J10" s="46">
        <v>0</v>
      </c>
      <c r="K10" s="46">
        <v>0</v>
      </c>
    </row>
    <row r="11" spans="1:11" ht="34.5" customHeight="1">
      <c r="A11" s="43" t="s">
        <v>939</v>
      </c>
      <c r="B11" s="115"/>
      <c r="C11" s="127" t="s">
        <v>940</v>
      </c>
      <c r="D11" s="222"/>
      <c r="E11" s="223"/>
      <c r="F11" s="46">
        <v>0</v>
      </c>
      <c r="G11" s="228"/>
      <c r="H11" s="46">
        <v>0</v>
      </c>
      <c r="I11" s="46">
        <v>0</v>
      </c>
      <c r="J11" s="46">
        <v>0</v>
      </c>
      <c r="K11" s="46">
        <v>0</v>
      </c>
    </row>
    <row r="12" spans="1:11" ht="19" customHeight="1">
      <c r="A12" s="43" t="s">
        <v>941</v>
      </c>
      <c r="B12" s="115"/>
      <c r="C12" s="127" t="s">
        <v>942</v>
      </c>
      <c r="D12" s="222"/>
      <c r="E12" s="223"/>
      <c r="F12" s="46">
        <v>0</v>
      </c>
      <c r="G12" s="228"/>
      <c r="H12" s="46">
        <v>0</v>
      </c>
      <c r="I12" s="46">
        <v>0</v>
      </c>
      <c r="J12" s="46">
        <v>0</v>
      </c>
      <c r="K12" s="46">
        <v>0</v>
      </c>
    </row>
    <row r="13" spans="1:11" ht="19" customHeight="1">
      <c r="A13" s="43" t="s">
        <v>1500</v>
      </c>
      <c r="B13" s="423" t="s">
        <v>943</v>
      </c>
      <c r="C13" s="424"/>
      <c r="D13" s="222"/>
      <c r="E13" s="224"/>
      <c r="F13" s="231"/>
      <c r="G13" s="223"/>
      <c r="H13" s="46">
        <v>0</v>
      </c>
      <c r="I13" s="46">
        <v>0</v>
      </c>
      <c r="J13" s="46">
        <v>0</v>
      </c>
      <c r="K13" s="46">
        <v>0</v>
      </c>
    </row>
    <row r="14" spans="1:11" ht="19" customHeight="1">
      <c r="A14" s="43" t="s">
        <v>1501</v>
      </c>
      <c r="B14" s="423" t="s">
        <v>944</v>
      </c>
      <c r="C14" s="424"/>
      <c r="D14" s="222"/>
      <c r="E14" s="224"/>
      <c r="F14" s="224"/>
      <c r="G14" s="223"/>
      <c r="H14" s="46">
        <v>0</v>
      </c>
      <c r="I14" s="46">
        <v>0</v>
      </c>
      <c r="J14" s="46">
        <v>0</v>
      </c>
      <c r="K14" s="46">
        <v>0</v>
      </c>
    </row>
    <row r="15" spans="1:11" ht="19" customHeight="1">
      <c r="A15" s="43" t="s">
        <v>1502</v>
      </c>
      <c r="B15" s="423" t="s">
        <v>945</v>
      </c>
      <c r="C15" s="424"/>
      <c r="D15" s="222"/>
      <c r="E15" s="224"/>
      <c r="F15" s="224"/>
      <c r="G15" s="223"/>
      <c r="H15" s="46">
        <v>0</v>
      </c>
      <c r="I15" s="46">
        <v>0</v>
      </c>
      <c r="J15" s="46">
        <v>0</v>
      </c>
      <c r="K15" s="46">
        <v>0</v>
      </c>
    </row>
    <row r="16" spans="1:11" ht="19" customHeight="1">
      <c r="A16" s="43" t="s">
        <v>1503</v>
      </c>
      <c r="B16" s="425" t="s">
        <v>1504</v>
      </c>
      <c r="C16" s="427"/>
      <c r="D16" s="225"/>
      <c r="E16" s="226"/>
      <c r="F16" s="226"/>
      <c r="G16" s="230"/>
      <c r="H16" s="124">
        <v>51167</v>
      </c>
      <c r="I16" s="124">
        <v>22125</v>
      </c>
      <c r="J16" s="124">
        <v>22125</v>
      </c>
      <c r="K16" s="124">
        <v>11159</v>
      </c>
    </row>
    <row r="19" spans="8:11">
      <c r="H19" s="49"/>
      <c r="I19" s="49"/>
      <c r="J19" s="49"/>
      <c r="K19" s="49"/>
    </row>
    <row r="20" spans="8:11">
      <c r="H20" s="49"/>
      <c r="I20" s="49"/>
      <c r="J20" s="49"/>
      <c r="K20" s="49"/>
    </row>
    <row r="21" spans="8:11">
      <c r="H21" s="49"/>
      <c r="I21" s="49"/>
      <c r="J21" s="49"/>
      <c r="K21" s="49"/>
    </row>
    <row r="22" spans="8:11">
      <c r="H22" s="49"/>
      <c r="I22" s="49"/>
      <c r="J22" s="49"/>
      <c r="K22" s="49"/>
    </row>
    <row r="23" spans="8:11">
      <c r="H23" s="49"/>
      <c r="I23" s="49"/>
      <c r="J23" s="49"/>
      <c r="K23" s="49"/>
    </row>
    <row r="24" spans="8:11">
      <c r="H24" s="49"/>
      <c r="I24" s="49"/>
      <c r="J24" s="49"/>
      <c r="K24" s="49"/>
    </row>
    <row r="25" spans="8:11">
      <c r="H25" s="49"/>
      <c r="I25" s="49"/>
      <c r="J25" s="49"/>
      <c r="K25" s="49"/>
    </row>
    <row r="26" spans="8:11">
      <c r="H26" s="49"/>
      <c r="I26" s="49"/>
      <c r="J26" s="49"/>
      <c r="K26" s="49"/>
    </row>
    <row r="27" spans="8:11">
      <c r="H27" s="49"/>
      <c r="I27" s="49"/>
      <c r="J27" s="49"/>
      <c r="K27" s="49"/>
    </row>
  </sheetData>
  <mergeCells count="9">
    <mergeCell ref="B14:C14"/>
    <mergeCell ref="B15:C15"/>
    <mergeCell ref="B16:C16"/>
    <mergeCell ref="E2:H2"/>
    <mergeCell ref="B6:C6"/>
    <mergeCell ref="B7:C7"/>
    <mergeCell ref="B8:C8"/>
    <mergeCell ref="B9:C9"/>
    <mergeCell ref="B13:C13"/>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E10"/>
  <sheetViews>
    <sheetView showGridLines="0" zoomScale="160" zoomScaleNormal="160" workbookViewId="0">
      <selection activeCell="A9" sqref="A9"/>
    </sheetView>
  </sheetViews>
  <sheetFormatPr baseColWidth="10" defaultColWidth="9.1796875" defaultRowHeight="14.5"/>
  <cols>
    <col min="1" max="1" width="11" style="25" customWidth="1"/>
    <col min="2" max="2" width="2.1796875" style="25" customWidth="1"/>
    <col min="3" max="3" width="68" style="25" customWidth="1"/>
    <col min="4" max="5" width="21.81640625" style="25" customWidth="1"/>
    <col min="6" max="16384" width="9.1796875" style="25"/>
  </cols>
  <sheetData>
    <row r="1" spans="1:5" ht="19" customHeight="1">
      <c r="A1" s="54" t="s">
        <v>947</v>
      </c>
      <c r="B1" s="54"/>
      <c r="C1" s="54"/>
    </row>
    <row r="2" spans="1:5" ht="19" customHeight="1">
      <c r="A2" s="25" t="s">
        <v>1505</v>
      </c>
    </row>
    <row r="3" spans="1:5" ht="19" customHeight="1">
      <c r="A3" s="151"/>
      <c r="B3" s="152"/>
      <c r="C3" s="153"/>
      <c r="D3" s="43" t="s">
        <v>1506</v>
      </c>
      <c r="E3" s="43" t="s">
        <v>1507</v>
      </c>
    </row>
    <row r="4" spans="1:5" ht="19" customHeight="1">
      <c r="A4" s="125"/>
      <c r="B4" s="79"/>
      <c r="C4" s="154"/>
      <c r="D4" s="43" t="s">
        <v>1508</v>
      </c>
      <c r="E4" s="43" t="s">
        <v>1509</v>
      </c>
    </row>
    <row r="5" spans="1:5" ht="19" customHeight="1">
      <c r="A5" s="43" t="s">
        <v>1510</v>
      </c>
      <c r="B5" s="423" t="s">
        <v>948</v>
      </c>
      <c r="C5" s="424"/>
      <c r="D5" s="46">
        <v>0</v>
      </c>
      <c r="E5" s="46">
        <v>0</v>
      </c>
    </row>
    <row r="6" spans="1:5" ht="19" customHeight="1">
      <c r="A6" s="43" t="s">
        <v>1511</v>
      </c>
      <c r="B6" s="115"/>
      <c r="C6" s="84" t="s">
        <v>949</v>
      </c>
      <c r="D6" s="232"/>
      <c r="E6" s="46">
        <v>0</v>
      </c>
    </row>
    <row r="7" spans="1:5" ht="22.5" customHeight="1">
      <c r="A7" s="43" t="s">
        <v>1512</v>
      </c>
      <c r="B7" s="115"/>
      <c r="C7" s="84" t="s">
        <v>950</v>
      </c>
      <c r="D7" s="233"/>
      <c r="E7" s="46">
        <v>0</v>
      </c>
    </row>
    <row r="8" spans="1:5" ht="19" customHeight="1">
      <c r="A8" s="43" t="s">
        <v>1513</v>
      </c>
      <c r="B8" s="423" t="s">
        <v>951</v>
      </c>
      <c r="C8" s="424"/>
      <c r="D8" s="46">
        <v>19780</v>
      </c>
      <c r="E8" s="46">
        <v>11495</v>
      </c>
    </row>
    <row r="9" spans="1:5" ht="40" customHeight="1">
      <c r="A9" s="43" t="s">
        <v>952</v>
      </c>
      <c r="B9" s="423" t="s">
        <v>953</v>
      </c>
      <c r="C9" s="424"/>
      <c r="D9" s="46">
        <v>0</v>
      </c>
      <c r="E9" s="46">
        <v>0</v>
      </c>
    </row>
    <row r="10" spans="1:5" ht="19" customHeight="1">
      <c r="A10" s="43" t="s">
        <v>1514</v>
      </c>
      <c r="B10" s="425" t="s">
        <v>954</v>
      </c>
      <c r="C10" s="427"/>
      <c r="D10" s="124">
        <v>19780</v>
      </c>
      <c r="E10" s="124">
        <v>11495</v>
      </c>
    </row>
  </sheetData>
  <mergeCells count="4">
    <mergeCell ref="B5:C5"/>
    <mergeCell ref="B8:C8"/>
    <mergeCell ref="B9:C9"/>
    <mergeCell ref="B10:C10"/>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N33"/>
  <sheetViews>
    <sheetView showGridLines="0" zoomScale="160" zoomScaleNormal="160" workbookViewId="0">
      <selection activeCell="A9" sqref="A9"/>
    </sheetView>
  </sheetViews>
  <sheetFormatPr baseColWidth="10" defaultColWidth="9.1796875" defaultRowHeight="14.5"/>
  <cols>
    <col min="1" max="1" width="11" style="25" customWidth="1"/>
    <col min="2" max="2" width="65.54296875" style="25" customWidth="1"/>
    <col min="3" max="13" width="21.81640625" style="25" customWidth="1"/>
    <col min="14" max="14" width="31.7265625" style="25" customWidth="1"/>
    <col min="15" max="16384" width="9.1796875" style="25"/>
  </cols>
  <sheetData>
    <row r="1" spans="1:14" ht="40" customHeight="1">
      <c r="A1" s="54" t="s">
        <v>956</v>
      </c>
      <c r="B1" s="54"/>
      <c r="N1" s="78"/>
    </row>
    <row r="2" spans="1:14" ht="19" customHeight="1">
      <c r="A2" s="25" t="s">
        <v>1515</v>
      </c>
      <c r="N2" s="78"/>
    </row>
    <row r="3" spans="1:14" ht="19" customHeight="1">
      <c r="A3" s="155"/>
      <c r="B3" s="156"/>
      <c r="C3" s="501" t="s">
        <v>1516</v>
      </c>
      <c r="D3" s="501"/>
      <c r="E3" s="501"/>
      <c r="F3" s="501"/>
      <c r="G3" s="501"/>
      <c r="H3" s="501"/>
      <c r="I3" s="501"/>
      <c r="J3" s="501"/>
      <c r="K3" s="501"/>
      <c r="L3" s="501"/>
      <c r="M3" s="501"/>
      <c r="N3" s="157"/>
    </row>
    <row r="4" spans="1:14" ht="19" customHeight="1">
      <c r="A4" s="502" t="s">
        <v>1517</v>
      </c>
      <c r="B4" s="503"/>
      <c r="C4" s="158" t="s">
        <v>1518</v>
      </c>
      <c r="D4" s="158" t="s">
        <v>1519</v>
      </c>
      <c r="E4" s="158" t="s">
        <v>1520</v>
      </c>
      <c r="F4" s="158" t="s">
        <v>1521</v>
      </c>
      <c r="G4" s="158" t="s">
        <v>1522</v>
      </c>
      <c r="H4" s="158" t="s">
        <v>1523</v>
      </c>
      <c r="I4" s="158" t="s">
        <v>1524</v>
      </c>
      <c r="J4" s="158" t="s">
        <v>1525</v>
      </c>
      <c r="K4" s="158" t="s">
        <v>1526</v>
      </c>
      <c r="L4" s="158" t="s">
        <v>1527</v>
      </c>
      <c r="M4" s="158" t="s">
        <v>1528</v>
      </c>
      <c r="N4" s="43" t="s">
        <v>1529</v>
      </c>
    </row>
    <row r="5" spans="1:14" ht="19" customHeight="1">
      <c r="A5" s="159"/>
      <c r="B5" s="160"/>
      <c r="C5" s="158" t="s">
        <v>1530</v>
      </c>
      <c r="D5" s="158" t="s">
        <v>1531</v>
      </c>
      <c r="E5" s="158" t="s">
        <v>1532</v>
      </c>
      <c r="F5" s="158" t="s">
        <v>1533</v>
      </c>
      <c r="G5" s="158" t="s">
        <v>1534</v>
      </c>
      <c r="H5" s="158" t="s">
        <v>1535</v>
      </c>
      <c r="I5" s="158" t="s">
        <v>1536</v>
      </c>
      <c r="J5" s="158" t="s">
        <v>1537</v>
      </c>
      <c r="K5" s="158" t="s">
        <v>1538</v>
      </c>
      <c r="L5" s="158" t="s">
        <v>1539</v>
      </c>
      <c r="M5" s="158" t="s">
        <v>1540</v>
      </c>
      <c r="N5" s="43" t="s">
        <v>957</v>
      </c>
    </row>
    <row r="6" spans="1:14" ht="19" customHeight="1">
      <c r="A6" s="158" t="s">
        <v>1541</v>
      </c>
      <c r="B6" s="161" t="s">
        <v>958</v>
      </c>
      <c r="C6" s="45">
        <v>0</v>
      </c>
      <c r="D6" s="45">
        <v>0</v>
      </c>
      <c r="E6" s="45">
        <v>0</v>
      </c>
      <c r="F6" s="45">
        <v>0</v>
      </c>
      <c r="G6" s="45">
        <v>0</v>
      </c>
      <c r="H6" s="45">
        <v>0</v>
      </c>
      <c r="I6" s="45">
        <v>0</v>
      </c>
      <c r="J6" s="45">
        <v>0</v>
      </c>
      <c r="K6" s="45">
        <v>0</v>
      </c>
      <c r="L6" s="45">
        <v>0</v>
      </c>
      <c r="M6" s="45">
        <v>0</v>
      </c>
      <c r="N6" s="45">
        <v>0</v>
      </c>
    </row>
    <row r="7" spans="1:14" ht="19" customHeight="1">
      <c r="A7" s="158" t="s">
        <v>1542</v>
      </c>
      <c r="B7" s="161" t="s">
        <v>959</v>
      </c>
      <c r="C7" s="45">
        <v>0</v>
      </c>
      <c r="D7" s="45">
        <v>0</v>
      </c>
      <c r="E7" s="45">
        <v>0</v>
      </c>
      <c r="F7" s="45">
        <v>0</v>
      </c>
      <c r="G7" s="45">
        <v>0</v>
      </c>
      <c r="H7" s="45">
        <v>0</v>
      </c>
      <c r="I7" s="45">
        <v>0</v>
      </c>
      <c r="J7" s="45">
        <v>0</v>
      </c>
      <c r="K7" s="45">
        <v>0</v>
      </c>
      <c r="L7" s="45">
        <v>0</v>
      </c>
      <c r="M7" s="45">
        <v>0</v>
      </c>
      <c r="N7" s="45">
        <v>0</v>
      </c>
    </row>
    <row r="8" spans="1:14" ht="19" customHeight="1">
      <c r="A8" s="158" t="s">
        <v>1543</v>
      </c>
      <c r="B8" s="161" t="s">
        <v>1544</v>
      </c>
      <c r="C8" s="45">
        <v>0</v>
      </c>
      <c r="D8" s="45">
        <v>0</v>
      </c>
      <c r="E8" s="45">
        <v>0</v>
      </c>
      <c r="F8" s="45">
        <v>0</v>
      </c>
      <c r="G8" s="45">
        <v>0</v>
      </c>
      <c r="H8" s="45">
        <v>0</v>
      </c>
      <c r="I8" s="45">
        <v>0</v>
      </c>
      <c r="J8" s="45">
        <v>0</v>
      </c>
      <c r="K8" s="45">
        <v>0</v>
      </c>
      <c r="L8" s="45">
        <v>0</v>
      </c>
      <c r="M8" s="45">
        <v>0</v>
      </c>
      <c r="N8" s="45">
        <v>0</v>
      </c>
    </row>
    <row r="9" spans="1:14" ht="19" customHeight="1">
      <c r="A9" s="158" t="s">
        <v>1545</v>
      </c>
      <c r="B9" s="161" t="s">
        <v>1546</v>
      </c>
      <c r="C9" s="45">
        <v>0</v>
      </c>
      <c r="D9" s="45">
        <v>0</v>
      </c>
      <c r="E9" s="45">
        <v>0</v>
      </c>
      <c r="F9" s="45">
        <v>0</v>
      </c>
      <c r="G9" s="45">
        <v>0</v>
      </c>
      <c r="H9" s="45">
        <v>0</v>
      </c>
      <c r="I9" s="45">
        <v>0</v>
      </c>
      <c r="J9" s="45">
        <v>0</v>
      </c>
      <c r="K9" s="45">
        <v>0</v>
      </c>
      <c r="L9" s="45">
        <v>0</v>
      </c>
      <c r="M9" s="45">
        <v>0</v>
      </c>
      <c r="N9" s="45">
        <v>0</v>
      </c>
    </row>
    <row r="10" spans="1:14" ht="19" customHeight="1">
      <c r="A10" s="158" t="s">
        <v>1547</v>
      </c>
      <c r="B10" s="161" t="s">
        <v>1548</v>
      </c>
      <c r="C10" s="45">
        <v>0</v>
      </c>
      <c r="D10" s="45">
        <v>0</v>
      </c>
      <c r="E10" s="45">
        <v>0</v>
      </c>
      <c r="F10" s="45">
        <v>0</v>
      </c>
      <c r="G10" s="45">
        <v>0</v>
      </c>
      <c r="H10" s="45">
        <v>0</v>
      </c>
      <c r="I10" s="45">
        <v>0</v>
      </c>
      <c r="J10" s="45">
        <v>0</v>
      </c>
      <c r="K10" s="45">
        <v>0</v>
      </c>
      <c r="L10" s="45">
        <v>0</v>
      </c>
      <c r="M10" s="45">
        <v>0</v>
      </c>
      <c r="N10" s="45">
        <v>0</v>
      </c>
    </row>
    <row r="11" spans="1:14" ht="19" customHeight="1">
      <c r="A11" s="158" t="s">
        <v>1549</v>
      </c>
      <c r="B11" s="161" t="s">
        <v>1550</v>
      </c>
      <c r="C11" s="45">
        <v>0</v>
      </c>
      <c r="D11" s="45">
        <v>42924</v>
      </c>
      <c r="E11" s="45">
        <v>0</v>
      </c>
      <c r="F11" s="45">
        <v>0</v>
      </c>
      <c r="G11" s="45">
        <v>3421</v>
      </c>
      <c r="H11" s="45">
        <v>8353</v>
      </c>
      <c r="I11" s="45">
        <v>0</v>
      </c>
      <c r="J11" s="45">
        <v>0</v>
      </c>
      <c r="K11" s="45">
        <v>0</v>
      </c>
      <c r="L11" s="45">
        <v>0</v>
      </c>
      <c r="M11" s="45">
        <v>0</v>
      </c>
      <c r="N11" s="45">
        <v>54698</v>
      </c>
    </row>
    <row r="12" spans="1:14" ht="19" customHeight="1">
      <c r="A12" s="158" t="s">
        <v>1551</v>
      </c>
      <c r="B12" s="161" t="s">
        <v>960</v>
      </c>
      <c r="C12" s="45">
        <v>0</v>
      </c>
      <c r="D12" s="45">
        <v>33851</v>
      </c>
      <c r="E12" s="45">
        <v>0</v>
      </c>
      <c r="F12" s="45">
        <v>0</v>
      </c>
      <c r="G12" s="45">
        <v>0</v>
      </c>
      <c r="H12" s="45">
        <v>4869</v>
      </c>
      <c r="I12" s="45">
        <v>0</v>
      </c>
      <c r="J12" s="45">
        <v>0</v>
      </c>
      <c r="K12" s="45">
        <v>628</v>
      </c>
      <c r="L12" s="45">
        <v>0</v>
      </c>
      <c r="M12" s="45">
        <v>0</v>
      </c>
      <c r="N12" s="45">
        <v>39348</v>
      </c>
    </row>
    <row r="13" spans="1:14" ht="19" customHeight="1">
      <c r="A13" s="158" t="s">
        <v>1552</v>
      </c>
      <c r="B13" s="161" t="s">
        <v>1553</v>
      </c>
      <c r="C13" s="45">
        <v>0</v>
      </c>
      <c r="D13" s="45">
        <v>0</v>
      </c>
      <c r="E13" s="45">
        <v>0</v>
      </c>
      <c r="F13" s="45">
        <v>0</v>
      </c>
      <c r="G13" s="45">
        <v>0</v>
      </c>
      <c r="H13" s="45">
        <v>0</v>
      </c>
      <c r="I13" s="45">
        <v>0</v>
      </c>
      <c r="J13" s="45">
        <v>201</v>
      </c>
      <c r="K13" s="45">
        <v>0</v>
      </c>
      <c r="L13" s="45">
        <v>0</v>
      </c>
      <c r="M13" s="45">
        <v>0</v>
      </c>
      <c r="N13" s="45">
        <v>201</v>
      </c>
    </row>
    <row r="14" spans="1:14" ht="19" customHeight="1">
      <c r="A14" s="158" t="s">
        <v>1554</v>
      </c>
      <c r="B14" s="161" t="s">
        <v>1555</v>
      </c>
      <c r="C14" s="45">
        <v>0</v>
      </c>
      <c r="D14" s="45">
        <v>0</v>
      </c>
      <c r="E14" s="45">
        <v>0</v>
      </c>
      <c r="F14" s="45">
        <v>0</v>
      </c>
      <c r="G14" s="45">
        <v>1198</v>
      </c>
      <c r="H14" s="45">
        <v>1653</v>
      </c>
      <c r="I14" s="45">
        <v>0</v>
      </c>
      <c r="J14" s="45">
        <v>0</v>
      </c>
      <c r="K14" s="45">
        <v>1330</v>
      </c>
      <c r="L14" s="45">
        <v>0</v>
      </c>
      <c r="M14" s="45">
        <v>0</v>
      </c>
      <c r="N14" s="45">
        <v>4181</v>
      </c>
    </row>
    <row r="15" spans="1:14" ht="19" customHeight="1">
      <c r="A15" s="158" t="s">
        <v>1556</v>
      </c>
      <c r="B15" s="161" t="s">
        <v>1557</v>
      </c>
      <c r="C15" s="45">
        <v>0</v>
      </c>
      <c r="D15" s="45">
        <v>0</v>
      </c>
      <c r="E15" s="45">
        <v>0</v>
      </c>
      <c r="F15" s="45">
        <v>0</v>
      </c>
      <c r="G15" s="45">
        <v>0</v>
      </c>
      <c r="H15" s="45">
        <v>0</v>
      </c>
      <c r="I15" s="45">
        <v>0</v>
      </c>
      <c r="J15" s="45">
        <v>0</v>
      </c>
      <c r="K15" s="45">
        <v>0</v>
      </c>
      <c r="L15" s="45">
        <v>473</v>
      </c>
      <c r="M15" s="45">
        <v>0</v>
      </c>
      <c r="N15" s="45">
        <v>473</v>
      </c>
    </row>
    <row r="16" spans="1:14" ht="19" customHeight="1">
      <c r="A16" s="158" t="s">
        <v>1558</v>
      </c>
      <c r="B16" s="162" t="s">
        <v>405</v>
      </c>
      <c r="C16" s="163">
        <v>0</v>
      </c>
      <c r="D16" s="163">
        <v>76775</v>
      </c>
      <c r="E16" s="163">
        <v>0</v>
      </c>
      <c r="F16" s="163">
        <v>0</v>
      </c>
      <c r="G16" s="163">
        <v>4618</v>
      </c>
      <c r="H16" s="163">
        <v>14874</v>
      </c>
      <c r="I16" s="163">
        <v>0</v>
      </c>
      <c r="J16" s="163">
        <v>201</v>
      </c>
      <c r="K16" s="163">
        <v>1958</v>
      </c>
      <c r="L16" s="163">
        <v>473</v>
      </c>
      <c r="M16" s="163">
        <v>0</v>
      </c>
      <c r="N16" s="163">
        <v>98900</v>
      </c>
    </row>
    <row r="18" spans="2:14">
      <c r="B18" s="275"/>
    </row>
    <row r="23" spans="2:14">
      <c r="C23" s="49"/>
      <c r="D23" s="49"/>
      <c r="E23" s="49"/>
      <c r="F23" s="49"/>
      <c r="G23" s="49"/>
      <c r="H23" s="49"/>
      <c r="I23" s="49"/>
      <c r="J23" s="49"/>
      <c r="K23" s="49"/>
      <c r="L23" s="49"/>
      <c r="M23" s="49"/>
      <c r="N23" s="49"/>
    </row>
    <row r="24" spans="2:14">
      <c r="C24" s="49"/>
      <c r="D24" s="49"/>
      <c r="E24" s="49"/>
      <c r="F24" s="49"/>
      <c r="G24" s="49"/>
      <c r="H24" s="49"/>
      <c r="I24" s="49"/>
      <c r="J24" s="49"/>
      <c r="K24" s="49"/>
      <c r="L24" s="49"/>
      <c r="M24" s="49"/>
      <c r="N24" s="49"/>
    </row>
    <row r="25" spans="2:14">
      <c r="C25" s="49"/>
      <c r="D25" s="49"/>
      <c r="E25" s="49"/>
      <c r="F25" s="49"/>
      <c r="G25" s="49"/>
      <c r="H25" s="49"/>
      <c r="I25" s="49"/>
      <c r="J25" s="49"/>
      <c r="K25" s="49"/>
      <c r="L25" s="49"/>
      <c r="M25" s="49"/>
      <c r="N25" s="49"/>
    </row>
    <row r="26" spans="2:14">
      <c r="C26" s="49"/>
      <c r="D26" s="49"/>
      <c r="E26" s="49"/>
      <c r="F26" s="49"/>
      <c r="G26" s="49"/>
      <c r="H26" s="49"/>
      <c r="I26" s="49"/>
      <c r="J26" s="49"/>
      <c r="K26" s="49"/>
      <c r="L26" s="49"/>
      <c r="M26" s="49"/>
      <c r="N26" s="49"/>
    </row>
    <row r="27" spans="2:14">
      <c r="C27" s="49"/>
      <c r="D27" s="49"/>
      <c r="E27" s="49"/>
      <c r="F27" s="49"/>
      <c r="G27" s="49"/>
      <c r="H27" s="49"/>
      <c r="I27" s="49"/>
      <c r="J27" s="49"/>
      <c r="K27" s="49"/>
      <c r="L27" s="49"/>
      <c r="M27" s="49"/>
      <c r="N27" s="49"/>
    </row>
    <row r="28" spans="2:14">
      <c r="C28" s="49"/>
      <c r="D28" s="49"/>
      <c r="E28" s="49"/>
      <c r="F28" s="49"/>
      <c r="G28" s="49"/>
      <c r="H28" s="49"/>
      <c r="I28" s="49"/>
      <c r="J28" s="49"/>
      <c r="K28" s="49"/>
      <c r="L28" s="49"/>
      <c r="M28" s="49"/>
      <c r="N28" s="49"/>
    </row>
    <row r="29" spans="2:14">
      <c r="C29" s="49"/>
      <c r="D29" s="49"/>
      <c r="E29" s="49"/>
      <c r="F29" s="49"/>
      <c r="G29" s="49"/>
      <c r="H29" s="49"/>
      <c r="I29" s="49"/>
      <c r="J29" s="49"/>
      <c r="K29" s="49"/>
      <c r="L29" s="49"/>
      <c r="M29" s="49"/>
      <c r="N29" s="49"/>
    </row>
    <row r="30" spans="2:14">
      <c r="C30" s="49"/>
      <c r="D30" s="49"/>
      <c r="E30" s="49"/>
      <c r="F30" s="49"/>
      <c r="G30" s="49"/>
      <c r="H30" s="49"/>
      <c r="I30" s="49"/>
      <c r="J30" s="49"/>
      <c r="K30" s="49"/>
      <c r="L30" s="49"/>
      <c r="M30" s="49"/>
      <c r="N30" s="49"/>
    </row>
    <row r="31" spans="2:14">
      <c r="C31" s="49"/>
      <c r="D31" s="49"/>
      <c r="E31" s="49"/>
      <c r="F31" s="49"/>
      <c r="G31" s="49"/>
      <c r="H31" s="49"/>
      <c r="I31" s="49"/>
      <c r="J31" s="49"/>
      <c r="K31" s="49"/>
      <c r="L31" s="49"/>
      <c r="M31" s="49"/>
      <c r="N31" s="49"/>
    </row>
    <row r="32" spans="2:14">
      <c r="C32" s="49"/>
      <c r="D32" s="49"/>
      <c r="E32" s="49"/>
      <c r="F32" s="49"/>
      <c r="G32" s="49"/>
      <c r="H32" s="49"/>
      <c r="I32" s="49"/>
      <c r="J32" s="49"/>
      <c r="K32" s="49"/>
      <c r="L32" s="49"/>
      <c r="M32" s="49"/>
      <c r="N32" s="49"/>
    </row>
    <row r="33" spans="3:14">
      <c r="C33" s="49"/>
      <c r="D33" s="49"/>
      <c r="E33" s="49"/>
      <c r="F33" s="49"/>
      <c r="G33" s="49"/>
      <c r="H33" s="49"/>
      <c r="I33" s="49"/>
      <c r="J33" s="49"/>
      <c r="K33" s="49"/>
      <c r="L33" s="49"/>
      <c r="M33" s="49"/>
      <c r="N33" s="49"/>
    </row>
  </sheetData>
  <mergeCells count="2">
    <mergeCell ref="C3:M3"/>
    <mergeCell ref="A4:B4"/>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J30"/>
  <sheetViews>
    <sheetView showGridLines="0" zoomScale="130" zoomScaleNormal="130" workbookViewId="0">
      <selection activeCell="A9" sqref="A9"/>
    </sheetView>
  </sheetViews>
  <sheetFormatPr baseColWidth="10" defaultColWidth="9.1796875" defaultRowHeight="14.5"/>
  <cols>
    <col min="1" max="1" width="11" style="25" customWidth="1"/>
    <col min="2" max="2" width="65.54296875" style="25" customWidth="1"/>
    <col min="3" max="10" width="21.81640625" style="25" customWidth="1"/>
    <col min="11" max="16384" width="9.1796875" style="25"/>
  </cols>
  <sheetData>
    <row r="1" spans="1:10" ht="19" customHeight="1">
      <c r="A1" s="54" t="s">
        <v>961</v>
      </c>
      <c r="B1" s="54"/>
    </row>
    <row r="2" spans="1:10" ht="19" customHeight="1">
      <c r="A2" s="25" t="s">
        <v>1559</v>
      </c>
      <c r="B2" s="67"/>
    </row>
    <row r="3" spans="1:10" ht="19" customHeight="1">
      <c r="B3" s="67"/>
      <c r="C3" s="504" t="s">
        <v>1162</v>
      </c>
      <c r="D3" s="505"/>
      <c r="E3" s="505"/>
      <c r="F3" s="505"/>
      <c r="G3" s="505"/>
      <c r="H3" s="506"/>
    </row>
    <row r="4" spans="1:10" ht="19" customHeight="1">
      <c r="B4" s="67"/>
    </row>
    <row r="5" spans="1:10" ht="19" customHeight="1">
      <c r="A5" s="55"/>
      <c r="B5" s="147"/>
      <c r="C5" s="43" t="s">
        <v>1560</v>
      </c>
      <c r="D5" s="43" t="s">
        <v>1561</v>
      </c>
      <c r="E5" s="43" t="s">
        <v>1562</v>
      </c>
      <c r="F5" s="43" t="s">
        <v>1563</v>
      </c>
      <c r="G5" s="43" t="s">
        <v>1564</v>
      </c>
      <c r="H5" s="43" t="s">
        <v>1565</v>
      </c>
      <c r="I5" s="43" t="s">
        <v>1566</v>
      </c>
      <c r="J5" s="43" t="s">
        <v>1567</v>
      </c>
    </row>
    <row r="6" spans="1:10" ht="19" customHeight="1">
      <c r="A6" s="507" t="s">
        <v>962</v>
      </c>
      <c r="B6" s="508"/>
      <c r="C6" s="479" t="s">
        <v>963</v>
      </c>
      <c r="D6" s="479"/>
      <c r="E6" s="479"/>
      <c r="F6" s="479"/>
      <c r="G6" s="479" t="s">
        <v>964</v>
      </c>
      <c r="H6" s="479"/>
      <c r="I6" s="479"/>
      <c r="J6" s="479"/>
    </row>
    <row r="7" spans="1:10" ht="26.25" customHeight="1">
      <c r="A7" s="122"/>
      <c r="B7" s="154"/>
      <c r="C7" s="479" t="s">
        <v>965</v>
      </c>
      <c r="D7" s="479"/>
      <c r="E7" s="479" t="s">
        <v>966</v>
      </c>
      <c r="F7" s="479"/>
      <c r="G7" s="414" t="s">
        <v>1568</v>
      </c>
      <c r="H7" s="415"/>
      <c r="I7" s="479" t="s">
        <v>1569</v>
      </c>
      <c r="J7" s="479"/>
    </row>
    <row r="8" spans="1:10" ht="19" customHeight="1">
      <c r="A8" s="80"/>
      <c r="B8" s="148"/>
      <c r="C8" s="43" t="s">
        <v>967</v>
      </c>
      <c r="D8" s="43" t="s">
        <v>968</v>
      </c>
      <c r="E8" s="43" t="s">
        <v>1570</v>
      </c>
      <c r="F8" s="43" t="s">
        <v>1571</v>
      </c>
      <c r="G8" s="43" t="s">
        <v>1572</v>
      </c>
      <c r="H8" s="43" t="s">
        <v>1573</v>
      </c>
      <c r="I8" s="43" t="s">
        <v>1574</v>
      </c>
      <c r="J8" s="43" t="s">
        <v>1575</v>
      </c>
    </row>
    <row r="9" spans="1:10" ht="19" customHeight="1">
      <c r="A9" s="43" t="s">
        <v>1576</v>
      </c>
      <c r="B9" s="47" t="s">
        <v>969</v>
      </c>
      <c r="C9" s="45">
        <v>40042</v>
      </c>
      <c r="D9" s="45">
        <v>14050</v>
      </c>
      <c r="E9" s="45">
        <v>19621</v>
      </c>
      <c r="F9" s="45">
        <v>96660</v>
      </c>
      <c r="G9" s="45">
        <v>0</v>
      </c>
      <c r="H9" s="45">
        <v>19948</v>
      </c>
      <c r="I9" s="45">
        <v>0</v>
      </c>
      <c r="J9" s="45">
        <v>0</v>
      </c>
    </row>
    <row r="10" spans="1:10" ht="19" customHeight="1">
      <c r="A10" s="43" t="s">
        <v>1577</v>
      </c>
      <c r="B10" s="47" t="s">
        <v>970</v>
      </c>
      <c r="C10" s="45">
        <v>0</v>
      </c>
      <c r="D10" s="45">
        <v>0</v>
      </c>
      <c r="E10" s="45">
        <v>0</v>
      </c>
      <c r="F10" s="45">
        <v>0</v>
      </c>
      <c r="G10" s="45">
        <v>0</v>
      </c>
      <c r="H10" s="45">
        <v>0</v>
      </c>
      <c r="I10" s="45">
        <v>0</v>
      </c>
      <c r="J10" s="45">
        <v>0</v>
      </c>
    </row>
    <row r="11" spans="1:10" ht="19" customHeight="1">
      <c r="A11" s="43" t="s">
        <v>1578</v>
      </c>
      <c r="B11" s="47" t="s">
        <v>971</v>
      </c>
      <c r="C11" s="45">
        <v>0</v>
      </c>
      <c r="D11" s="45">
        <v>0</v>
      </c>
      <c r="E11" s="45">
        <v>0</v>
      </c>
      <c r="F11" s="45">
        <v>0</v>
      </c>
      <c r="G11" s="45">
        <v>0</v>
      </c>
      <c r="H11" s="45">
        <v>0</v>
      </c>
      <c r="I11" s="45">
        <v>0</v>
      </c>
      <c r="J11" s="45">
        <v>9859</v>
      </c>
    </row>
    <row r="12" spans="1:10" ht="19" customHeight="1">
      <c r="A12" s="43" t="s">
        <v>1579</v>
      </c>
      <c r="B12" s="47" t="s">
        <v>972</v>
      </c>
      <c r="C12" s="45">
        <v>0</v>
      </c>
      <c r="D12" s="45">
        <v>0</v>
      </c>
      <c r="E12" s="45">
        <v>0</v>
      </c>
      <c r="F12" s="45">
        <v>0</v>
      </c>
      <c r="G12" s="45">
        <v>0</v>
      </c>
      <c r="H12" s="45">
        <v>0</v>
      </c>
      <c r="I12" s="45">
        <v>0</v>
      </c>
      <c r="J12" s="45">
        <v>9729</v>
      </c>
    </row>
    <row r="13" spans="1:10" ht="19" customHeight="1">
      <c r="A13" s="43" t="s">
        <v>1580</v>
      </c>
      <c r="B13" s="47" t="s">
        <v>973</v>
      </c>
      <c r="C13" s="45">
        <v>0</v>
      </c>
      <c r="D13" s="45">
        <v>0</v>
      </c>
      <c r="E13" s="45">
        <v>0</v>
      </c>
      <c r="F13" s="45">
        <v>0</v>
      </c>
      <c r="G13" s="45">
        <v>0</v>
      </c>
      <c r="H13" s="45">
        <v>0</v>
      </c>
      <c r="I13" s="45">
        <v>0</v>
      </c>
      <c r="J13" s="45">
        <v>0</v>
      </c>
    </row>
    <row r="14" spans="1:10" ht="19" customHeight="1">
      <c r="A14" s="43" t="s">
        <v>1581</v>
      </c>
      <c r="B14" s="47" t="s">
        <v>974</v>
      </c>
      <c r="C14" s="45">
        <v>0</v>
      </c>
      <c r="D14" s="45">
        <v>0</v>
      </c>
      <c r="E14" s="45">
        <v>0</v>
      </c>
      <c r="F14" s="45">
        <v>0</v>
      </c>
      <c r="G14" s="45">
        <v>0</v>
      </c>
      <c r="H14" s="45">
        <v>0</v>
      </c>
      <c r="I14" s="45">
        <v>0</v>
      </c>
      <c r="J14" s="45">
        <v>0</v>
      </c>
    </row>
    <row r="15" spans="1:10" ht="19" customHeight="1">
      <c r="A15" s="43" t="s">
        <v>1582</v>
      </c>
      <c r="B15" s="47" t="s">
        <v>975</v>
      </c>
      <c r="C15" s="45">
        <v>0</v>
      </c>
      <c r="D15" s="45">
        <v>0</v>
      </c>
      <c r="E15" s="45">
        <v>0</v>
      </c>
      <c r="F15" s="45">
        <v>0</v>
      </c>
      <c r="G15" s="45">
        <v>0</v>
      </c>
      <c r="H15" s="45">
        <v>0</v>
      </c>
      <c r="I15" s="45">
        <v>0</v>
      </c>
      <c r="J15" s="45">
        <v>0</v>
      </c>
    </row>
    <row r="16" spans="1:10" ht="19" customHeight="1">
      <c r="A16" s="43" t="s">
        <v>1583</v>
      </c>
      <c r="B16" s="47" t="s">
        <v>976</v>
      </c>
      <c r="C16" s="45">
        <v>0</v>
      </c>
      <c r="D16" s="45">
        <v>0</v>
      </c>
      <c r="E16" s="45">
        <v>0</v>
      </c>
      <c r="F16" s="45">
        <v>0</v>
      </c>
      <c r="G16" s="45">
        <v>0</v>
      </c>
      <c r="H16" s="45">
        <v>0</v>
      </c>
      <c r="I16" s="45">
        <v>0</v>
      </c>
      <c r="J16" s="45">
        <v>0</v>
      </c>
    </row>
    <row r="17" spans="1:10" ht="19" customHeight="1">
      <c r="A17" s="43" t="s">
        <v>1584</v>
      </c>
      <c r="B17" s="82" t="s">
        <v>1585</v>
      </c>
      <c r="C17" s="163">
        <v>40042</v>
      </c>
      <c r="D17" s="163">
        <v>14050</v>
      </c>
      <c r="E17" s="163">
        <v>19621</v>
      </c>
      <c r="F17" s="163">
        <v>96660</v>
      </c>
      <c r="G17" s="163">
        <v>0</v>
      </c>
      <c r="H17" s="163">
        <v>19948</v>
      </c>
      <c r="I17" s="163">
        <v>0</v>
      </c>
      <c r="J17" s="163">
        <v>19588</v>
      </c>
    </row>
    <row r="21" spans="1:10">
      <c r="D21" s="49"/>
      <c r="E21" s="49"/>
      <c r="F21" s="49"/>
      <c r="G21" s="49"/>
      <c r="H21" s="49"/>
      <c r="I21" s="49"/>
      <c r="J21" s="49"/>
    </row>
    <row r="22" spans="1:10">
      <c r="D22" s="49"/>
      <c r="E22" s="49"/>
      <c r="F22" s="49"/>
      <c r="G22" s="49"/>
      <c r="H22" s="49"/>
      <c r="I22" s="49"/>
      <c r="J22" s="49"/>
    </row>
    <row r="23" spans="1:10">
      <c r="D23" s="49"/>
      <c r="E23" s="49"/>
      <c r="F23" s="49"/>
      <c r="G23" s="49"/>
      <c r="H23" s="49"/>
      <c r="I23" s="49"/>
      <c r="J23" s="49"/>
    </row>
    <row r="24" spans="1:10">
      <c r="D24" s="49"/>
      <c r="E24" s="49"/>
      <c r="F24" s="49"/>
      <c r="G24" s="49"/>
      <c r="H24" s="49"/>
      <c r="I24" s="49"/>
      <c r="J24" s="49"/>
    </row>
    <row r="25" spans="1:10">
      <c r="D25" s="49"/>
      <c r="E25" s="49"/>
      <c r="F25" s="49"/>
      <c r="G25" s="49"/>
      <c r="H25" s="49"/>
      <c r="I25" s="49"/>
      <c r="J25" s="49"/>
    </row>
    <row r="26" spans="1:10">
      <c r="D26" s="49"/>
      <c r="E26" s="49"/>
      <c r="F26" s="49"/>
      <c r="G26" s="49"/>
      <c r="H26" s="49"/>
      <c r="I26" s="49"/>
      <c r="J26" s="49"/>
    </row>
    <row r="27" spans="1:10">
      <c r="D27" s="49"/>
      <c r="E27" s="49"/>
      <c r="F27" s="49"/>
      <c r="G27" s="49"/>
      <c r="H27" s="49"/>
      <c r="I27" s="49"/>
      <c r="J27" s="49"/>
    </row>
    <row r="28" spans="1:10">
      <c r="D28" s="49"/>
      <c r="E28" s="49"/>
      <c r="F28" s="49"/>
      <c r="G28" s="49"/>
      <c r="H28" s="49"/>
      <c r="I28" s="49"/>
      <c r="J28" s="49"/>
    </row>
    <row r="29" spans="1:10">
      <c r="D29" s="49"/>
      <c r="E29" s="49"/>
      <c r="F29" s="49"/>
      <c r="G29" s="49"/>
      <c r="H29" s="49"/>
      <c r="I29" s="49"/>
      <c r="J29" s="49"/>
    </row>
    <row r="30" spans="1:10">
      <c r="D30" s="49"/>
    </row>
  </sheetData>
  <mergeCells count="8">
    <mergeCell ref="C3:H3"/>
    <mergeCell ref="A6:B6"/>
    <mergeCell ref="C6:F6"/>
    <mergeCell ref="G6:J6"/>
    <mergeCell ref="C7:D7"/>
    <mergeCell ref="E7:F7"/>
    <mergeCell ref="G7:H7"/>
    <mergeCell ref="I7:J7"/>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I26"/>
  <sheetViews>
    <sheetView showGridLines="0" zoomScale="160" zoomScaleNormal="160" workbookViewId="0">
      <selection activeCell="A9" sqref="A9"/>
    </sheetView>
  </sheetViews>
  <sheetFormatPr baseColWidth="10" defaultColWidth="9.1796875" defaultRowHeight="14.5"/>
  <cols>
    <col min="1" max="1" width="11" style="25" customWidth="1"/>
    <col min="2" max="2" width="2.1796875" style="25" customWidth="1"/>
    <col min="3" max="3" width="65.54296875" style="25" customWidth="1"/>
    <col min="4" max="5" width="21.81640625" style="25" customWidth="1"/>
    <col min="6" max="16384" width="9.1796875" style="25"/>
  </cols>
  <sheetData>
    <row r="1" spans="1:9" ht="19" customHeight="1">
      <c r="A1" s="54" t="s">
        <v>978</v>
      </c>
      <c r="B1" s="54"/>
      <c r="C1" s="54"/>
      <c r="D1" s="78"/>
      <c r="E1" s="78"/>
    </row>
    <row r="2" spans="1:9" ht="19" customHeight="1">
      <c r="A2" s="25" t="s">
        <v>1586</v>
      </c>
      <c r="B2" s="126"/>
      <c r="C2" s="126"/>
      <c r="D2" s="126"/>
      <c r="E2" s="126"/>
    </row>
    <row r="3" spans="1:9" ht="19" customHeight="1">
      <c r="A3" s="145"/>
      <c r="B3" s="146"/>
      <c r="C3" s="164"/>
      <c r="D3" s="43" t="s">
        <v>1587</v>
      </c>
      <c r="E3" s="43" t="s">
        <v>1588</v>
      </c>
    </row>
    <row r="4" spans="1:9" ht="19" customHeight="1">
      <c r="A4" s="113"/>
      <c r="B4" s="114"/>
      <c r="C4" s="165"/>
      <c r="D4" s="43" t="s">
        <v>979</v>
      </c>
      <c r="E4" s="43" t="s">
        <v>1589</v>
      </c>
    </row>
    <row r="5" spans="1:9" ht="19" customHeight="1">
      <c r="A5" s="58" t="s">
        <v>1590</v>
      </c>
      <c r="B5" s="425" t="s">
        <v>980</v>
      </c>
      <c r="C5" s="427"/>
      <c r="D5" s="227"/>
      <c r="E5" s="46">
        <v>1536</v>
      </c>
      <c r="H5" s="49"/>
      <c r="I5" s="49"/>
    </row>
    <row r="6" spans="1:9" ht="40" customHeight="1">
      <c r="A6" s="43" t="s">
        <v>1591</v>
      </c>
      <c r="B6" s="423" t="s">
        <v>981</v>
      </c>
      <c r="C6" s="424"/>
      <c r="D6" s="46">
        <v>76775</v>
      </c>
      <c r="E6" s="46">
        <v>1536</v>
      </c>
      <c r="H6" s="49"/>
      <c r="I6" s="49"/>
    </row>
    <row r="7" spans="1:9" ht="19" customHeight="1">
      <c r="A7" s="43" t="s">
        <v>1592</v>
      </c>
      <c r="B7" s="115"/>
      <c r="C7" s="84" t="s">
        <v>982</v>
      </c>
      <c r="D7" s="46">
        <v>76775</v>
      </c>
      <c r="E7" s="46">
        <v>1536</v>
      </c>
      <c r="H7" s="49"/>
      <c r="I7" s="49"/>
    </row>
    <row r="8" spans="1:9" ht="19" customHeight="1">
      <c r="A8" s="43" t="s">
        <v>1593</v>
      </c>
      <c r="B8" s="115"/>
      <c r="C8" s="84" t="s">
        <v>983</v>
      </c>
      <c r="D8" s="46">
        <v>0</v>
      </c>
      <c r="E8" s="46">
        <v>0</v>
      </c>
      <c r="H8" s="49"/>
      <c r="I8" s="49"/>
    </row>
    <row r="9" spans="1:9" ht="19" customHeight="1">
      <c r="A9" s="43" t="s">
        <v>1594</v>
      </c>
      <c r="B9" s="115"/>
      <c r="C9" s="84" t="s">
        <v>984</v>
      </c>
      <c r="D9" s="46">
        <v>0</v>
      </c>
      <c r="E9" s="46">
        <v>0</v>
      </c>
      <c r="H9" s="49"/>
      <c r="I9" s="49"/>
    </row>
    <row r="10" spans="1:9" ht="19" customHeight="1">
      <c r="A10" s="43" t="s">
        <v>1595</v>
      </c>
      <c r="B10" s="115"/>
      <c r="C10" s="84" t="s">
        <v>985</v>
      </c>
      <c r="D10" s="46">
        <v>0</v>
      </c>
      <c r="E10" s="46">
        <v>0</v>
      </c>
      <c r="H10" s="49"/>
      <c r="I10" s="49"/>
    </row>
    <row r="11" spans="1:9" ht="19" customHeight="1">
      <c r="A11" s="43" t="s">
        <v>1596</v>
      </c>
      <c r="B11" s="423" t="s">
        <v>986</v>
      </c>
      <c r="C11" s="424"/>
      <c r="D11" s="46">
        <v>0</v>
      </c>
      <c r="E11" s="227"/>
      <c r="H11" s="49"/>
      <c r="I11" s="49"/>
    </row>
    <row r="12" spans="1:9" ht="19" customHeight="1">
      <c r="A12" s="43" t="s">
        <v>1597</v>
      </c>
      <c r="B12" s="423" t="s">
        <v>987</v>
      </c>
      <c r="C12" s="424"/>
      <c r="D12" s="46">
        <v>0</v>
      </c>
      <c r="E12" s="46">
        <v>0</v>
      </c>
      <c r="H12" s="49"/>
      <c r="I12" s="49"/>
    </row>
    <row r="13" spans="1:9" ht="19" customHeight="1">
      <c r="A13" s="43" t="s">
        <v>1598</v>
      </c>
      <c r="B13" s="423" t="s">
        <v>988</v>
      </c>
      <c r="C13" s="424"/>
      <c r="D13" s="46">
        <v>0</v>
      </c>
      <c r="E13" s="46">
        <v>0</v>
      </c>
      <c r="H13" s="49"/>
      <c r="I13" s="49"/>
    </row>
    <row r="14" spans="1:9" ht="19" customHeight="1">
      <c r="A14" s="43" t="s">
        <v>1599</v>
      </c>
      <c r="B14" s="423" t="s">
        <v>989</v>
      </c>
      <c r="C14" s="424"/>
      <c r="D14" s="46">
        <v>0</v>
      </c>
      <c r="E14" s="46">
        <v>0</v>
      </c>
      <c r="H14" s="49"/>
      <c r="I14" s="49"/>
    </row>
    <row r="15" spans="1:9" ht="30" customHeight="1">
      <c r="A15" s="58" t="s">
        <v>1600</v>
      </c>
      <c r="B15" s="425" t="s">
        <v>990</v>
      </c>
      <c r="C15" s="427"/>
      <c r="D15" s="227"/>
      <c r="E15" s="46">
        <v>0</v>
      </c>
      <c r="H15" s="49"/>
      <c r="I15" s="49"/>
    </row>
    <row r="16" spans="1:9" ht="40" customHeight="1">
      <c r="A16" s="43" t="s">
        <v>1601</v>
      </c>
      <c r="B16" s="423" t="s">
        <v>991</v>
      </c>
      <c r="C16" s="424"/>
      <c r="D16" s="46">
        <v>0</v>
      </c>
      <c r="E16" s="46">
        <v>0</v>
      </c>
      <c r="H16" s="49"/>
      <c r="I16" s="49"/>
    </row>
    <row r="17" spans="1:9" ht="19" customHeight="1">
      <c r="A17" s="43" t="s">
        <v>1602</v>
      </c>
      <c r="B17" s="115"/>
      <c r="C17" s="84" t="s">
        <v>1603</v>
      </c>
      <c r="D17" s="46">
        <v>0</v>
      </c>
      <c r="E17" s="46">
        <v>0</v>
      </c>
      <c r="H17" s="49"/>
      <c r="I17" s="49"/>
    </row>
    <row r="18" spans="1:9" ht="19" customHeight="1">
      <c r="A18" s="43" t="s">
        <v>1604</v>
      </c>
      <c r="B18" s="115"/>
      <c r="C18" s="84" t="s">
        <v>1605</v>
      </c>
      <c r="D18" s="46">
        <v>0</v>
      </c>
      <c r="E18" s="46">
        <v>0</v>
      </c>
      <c r="H18" s="49"/>
      <c r="I18" s="49"/>
    </row>
    <row r="19" spans="1:9" ht="19" customHeight="1">
      <c r="A19" s="43" t="s">
        <v>1606</v>
      </c>
      <c r="B19" s="115"/>
      <c r="C19" s="84" t="s">
        <v>1607</v>
      </c>
      <c r="D19" s="46">
        <v>0</v>
      </c>
      <c r="E19" s="46">
        <v>0</v>
      </c>
      <c r="H19" s="49"/>
      <c r="I19" s="49"/>
    </row>
    <row r="20" spans="1:9" ht="19" customHeight="1">
      <c r="A20" s="43" t="s">
        <v>1608</v>
      </c>
      <c r="B20" s="115"/>
      <c r="C20" s="84" t="s">
        <v>1609</v>
      </c>
      <c r="D20" s="46">
        <v>0</v>
      </c>
      <c r="E20" s="46">
        <v>0</v>
      </c>
      <c r="H20" s="49"/>
      <c r="I20" s="49"/>
    </row>
    <row r="21" spans="1:9" ht="19" customHeight="1">
      <c r="A21" s="43" t="s">
        <v>1610</v>
      </c>
      <c r="B21" s="423" t="s">
        <v>1611</v>
      </c>
      <c r="C21" s="424"/>
      <c r="D21" s="46">
        <v>0</v>
      </c>
      <c r="E21" s="227"/>
      <c r="H21" s="49"/>
      <c r="I21" s="49"/>
    </row>
    <row r="22" spans="1:9" ht="19" customHeight="1">
      <c r="A22" s="43" t="s">
        <v>1612</v>
      </c>
      <c r="B22" s="423" t="s">
        <v>1613</v>
      </c>
      <c r="C22" s="424"/>
      <c r="D22" s="46">
        <v>0</v>
      </c>
      <c r="E22" s="46">
        <v>0</v>
      </c>
      <c r="H22" s="49"/>
      <c r="I22" s="49"/>
    </row>
    <row r="23" spans="1:9" ht="19" customHeight="1">
      <c r="A23" s="43" t="s">
        <v>1614</v>
      </c>
      <c r="B23" s="423" t="s">
        <v>1615</v>
      </c>
      <c r="C23" s="424"/>
      <c r="D23" s="46">
        <v>0</v>
      </c>
      <c r="E23" s="46">
        <v>0</v>
      </c>
      <c r="H23" s="49"/>
      <c r="I23" s="49"/>
    </row>
    <row r="24" spans="1:9" ht="19" customHeight="1">
      <c r="A24" s="43" t="s">
        <v>1616</v>
      </c>
      <c r="B24" s="423" t="s">
        <v>1617</v>
      </c>
      <c r="C24" s="424"/>
      <c r="D24" s="46">
        <v>0</v>
      </c>
      <c r="E24" s="46">
        <v>0</v>
      </c>
      <c r="H24" s="49"/>
      <c r="I24" s="49"/>
    </row>
    <row r="25" spans="1:9">
      <c r="H25" s="49"/>
      <c r="I25" s="49"/>
    </row>
    <row r="26" spans="1:9">
      <c r="H26" s="49"/>
      <c r="I26" s="49"/>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D15"/>
  <sheetViews>
    <sheetView showGridLines="0" zoomScale="160" zoomScaleNormal="160" workbookViewId="0">
      <selection activeCell="A9" sqref="A9"/>
    </sheetView>
  </sheetViews>
  <sheetFormatPr baseColWidth="10" defaultColWidth="9.1796875" defaultRowHeight="14.5"/>
  <cols>
    <col min="1" max="1" width="14.1796875" style="25" customWidth="1"/>
    <col min="2" max="2" width="2.1796875" style="25" customWidth="1"/>
    <col min="3" max="3" width="43.7265625" style="25" customWidth="1"/>
    <col min="4" max="4" width="28.1796875" style="25" customWidth="1"/>
    <col min="5" max="16384" width="9.1796875" style="25"/>
  </cols>
  <sheetData>
    <row r="1" spans="1:4" s="23" customFormat="1" ht="40" customHeight="1">
      <c r="A1" s="54" t="s">
        <v>1003</v>
      </c>
      <c r="B1" s="54"/>
      <c r="C1" s="54"/>
    </row>
    <row r="2" spans="1:4" ht="19" customHeight="1">
      <c r="A2" s="79" t="s">
        <v>1618</v>
      </c>
      <c r="B2" s="110"/>
      <c r="C2" s="110"/>
      <c r="D2" s="79"/>
    </row>
    <row r="3" spans="1:4" ht="19" customHeight="1">
      <c r="A3" s="481"/>
      <c r="B3" s="482"/>
      <c r="C3" s="483"/>
      <c r="D3" s="43" t="s">
        <v>1619</v>
      </c>
    </row>
    <row r="4" spans="1:4" ht="42" customHeight="1">
      <c r="A4" s="437"/>
      <c r="B4" s="438"/>
      <c r="C4" s="439"/>
      <c r="D4" s="58" t="s">
        <v>1004</v>
      </c>
    </row>
    <row r="5" spans="1:4" ht="46.5" customHeight="1">
      <c r="A5" s="166"/>
      <c r="B5" s="425" t="s">
        <v>1005</v>
      </c>
      <c r="C5" s="427"/>
      <c r="D5" s="234"/>
    </row>
    <row r="6" spans="1:4" ht="19" customHeight="1">
      <c r="A6" s="43" t="s">
        <v>1620</v>
      </c>
      <c r="B6" s="101"/>
      <c r="C6" s="84" t="s">
        <v>1006</v>
      </c>
      <c r="D6" s="45">
        <v>22802</v>
      </c>
    </row>
    <row r="7" spans="1:4" ht="19" customHeight="1">
      <c r="A7" s="43" t="s">
        <v>1621</v>
      </c>
      <c r="B7" s="101"/>
      <c r="C7" s="84" t="s">
        <v>1007</v>
      </c>
      <c r="D7" s="45">
        <v>7</v>
      </c>
    </row>
    <row r="8" spans="1:4" ht="19" customHeight="1">
      <c r="A8" s="43" t="s">
        <v>1622</v>
      </c>
      <c r="B8" s="101"/>
      <c r="C8" s="84" t="s">
        <v>1008</v>
      </c>
      <c r="D8" s="45">
        <v>0</v>
      </c>
    </row>
    <row r="9" spans="1:4" ht="19" customHeight="1">
      <c r="A9" s="43" t="s">
        <v>1623</v>
      </c>
      <c r="B9" s="101"/>
      <c r="C9" s="84" t="s">
        <v>1009</v>
      </c>
      <c r="D9" s="45">
        <v>18</v>
      </c>
    </row>
    <row r="10" spans="1:4" ht="19" customHeight="1">
      <c r="A10" s="43"/>
      <c r="B10" s="425" t="s">
        <v>1010</v>
      </c>
      <c r="C10" s="427"/>
      <c r="D10" s="234"/>
    </row>
    <row r="11" spans="1:4" ht="19" customHeight="1">
      <c r="A11" s="43" t="s">
        <v>1624</v>
      </c>
      <c r="B11" s="101"/>
      <c r="C11" s="84" t="s">
        <v>1011</v>
      </c>
      <c r="D11" s="45">
        <v>0</v>
      </c>
    </row>
    <row r="12" spans="1:4" ht="19" customHeight="1">
      <c r="A12" s="43" t="s">
        <v>1625</v>
      </c>
      <c r="B12" s="101"/>
      <c r="C12" s="84" t="s">
        <v>1012</v>
      </c>
      <c r="D12" s="45">
        <v>4587</v>
      </c>
    </row>
    <row r="13" spans="1:4" ht="19" customHeight="1">
      <c r="A13" s="43" t="s">
        <v>1626</v>
      </c>
      <c r="B13" s="101"/>
      <c r="C13" s="84" t="s">
        <v>1013</v>
      </c>
      <c r="D13" s="45">
        <v>0</v>
      </c>
    </row>
    <row r="14" spans="1:4" ht="19" customHeight="1">
      <c r="A14" s="43" t="s">
        <v>1627</v>
      </c>
      <c r="B14" s="425" t="s">
        <v>1014</v>
      </c>
      <c r="C14" s="427"/>
      <c r="D14" s="45">
        <v>0</v>
      </c>
    </row>
    <row r="15" spans="1:4" ht="19" customHeight="1">
      <c r="A15" s="43" t="s">
        <v>1628</v>
      </c>
      <c r="B15" s="425" t="s">
        <v>1629</v>
      </c>
      <c r="C15" s="427"/>
      <c r="D15" s="45">
        <v>27414</v>
      </c>
    </row>
  </sheetData>
  <mergeCells count="6">
    <mergeCell ref="B15:C15"/>
    <mergeCell ref="A3:C3"/>
    <mergeCell ref="A4:C4"/>
    <mergeCell ref="B5:C5"/>
    <mergeCell ref="B10:C10"/>
    <mergeCell ref="B14:C14"/>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R38"/>
  <sheetViews>
    <sheetView showGridLines="0" topLeftCell="A14" zoomScaleNormal="100" workbookViewId="0">
      <selection activeCell="A33" sqref="A33:R33"/>
    </sheetView>
  </sheetViews>
  <sheetFormatPr baseColWidth="10" defaultColWidth="9.1796875" defaultRowHeight="14.5"/>
  <cols>
    <col min="1" max="1" width="6.1796875" style="52" customWidth="1"/>
    <col min="2" max="3" width="32.7265625" style="52" customWidth="1"/>
    <col min="4" max="4" width="14.81640625" style="52" customWidth="1"/>
    <col min="5" max="5" width="18.1796875" style="52" customWidth="1"/>
    <col min="6" max="6" width="17.453125" style="52" customWidth="1"/>
    <col min="7" max="7" width="19.54296875" style="52" customWidth="1"/>
    <col min="8" max="8" width="24.26953125" style="52" customWidth="1"/>
    <col min="9" max="9" width="19.7265625" style="52" customWidth="1"/>
    <col min="10" max="10" width="21.1796875" style="52" customWidth="1"/>
    <col min="11" max="11" width="18.54296875" style="52" customWidth="1"/>
    <col min="12" max="12" width="19" style="52" customWidth="1"/>
    <col min="13" max="13" width="20.1796875" style="52" customWidth="1"/>
    <col min="14" max="14" width="23.81640625" style="52" customWidth="1"/>
    <col min="15" max="15" width="24.1796875" style="52" customWidth="1"/>
    <col min="16" max="16" width="19.7265625" style="52" customWidth="1"/>
    <col min="17" max="17" width="18.7265625" style="52" customWidth="1"/>
    <col min="18" max="18" width="17.7265625" style="52" customWidth="1"/>
    <col min="19" max="19" width="16.81640625" style="52" customWidth="1"/>
    <col min="20" max="16384" width="9.1796875" style="52"/>
  </cols>
  <sheetData>
    <row r="1" spans="1:18" s="24" customFormat="1" ht="26.25" customHeight="1">
      <c r="A1" s="167" t="s">
        <v>1630</v>
      </c>
    </row>
    <row r="2" spans="1:18" s="26" customFormat="1" ht="17.25" customHeight="1">
      <c r="A2" s="168" t="s">
        <v>1631</v>
      </c>
      <c r="B2" s="256"/>
      <c r="C2" s="256"/>
      <c r="D2" s="256"/>
      <c r="E2" s="256"/>
      <c r="F2" s="256"/>
      <c r="G2" s="256"/>
      <c r="H2" s="256"/>
      <c r="I2" s="256"/>
      <c r="J2" s="256"/>
      <c r="K2" s="256"/>
      <c r="L2" s="256"/>
      <c r="M2" s="256"/>
      <c r="N2" s="256"/>
      <c r="O2" s="256"/>
      <c r="P2" s="256"/>
      <c r="Q2" s="256"/>
      <c r="R2" s="256"/>
    </row>
    <row r="3" spans="1:18" s="26" customFormat="1" ht="17.25" customHeight="1" thickBot="1">
      <c r="A3" s="169"/>
      <c r="B3" s="169"/>
      <c r="C3" s="169"/>
      <c r="D3" s="169"/>
      <c r="E3" s="169"/>
      <c r="F3" s="169"/>
      <c r="G3" s="169"/>
      <c r="H3" s="169"/>
      <c r="I3" s="169"/>
      <c r="J3" s="169"/>
      <c r="K3" s="169"/>
      <c r="L3" s="169"/>
      <c r="M3" s="169"/>
      <c r="N3" s="169"/>
      <c r="O3" s="169"/>
      <c r="P3" s="169"/>
      <c r="Q3" s="169"/>
      <c r="R3" s="169"/>
    </row>
    <row r="4" spans="1:18" s="26" customFormat="1" ht="17.25" customHeight="1" thickBot="1">
      <c r="A4" s="169"/>
      <c r="B4" s="169"/>
      <c r="C4" s="169"/>
      <c r="D4" s="240" t="s">
        <v>351</v>
      </c>
      <c r="E4" s="241" t="s">
        <v>352</v>
      </c>
      <c r="F4" s="241" t="s">
        <v>353</v>
      </c>
      <c r="G4" s="241" t="s">
        <v>992</v>
      </c>
      <c r="H4" s="241" t="s">
        <v>993</v>
      </c>
      <c r="I4" s="241" t="s">
        <v>994</v>
      </c>
      <c r="J4" s="241" t="s">
        <v>995</v>
      </c>
      <c r="K4" s="241" t="s">
        <v>996</v>
      </c>
      <c r="L4" s="241" t="s">
        <v>997</v>
      </c>
      <c r="M4" s="241" t="s">
        <v>998</v>
      </c>
      <c r="N4" s="241" t="s">
        <v>999</v>
      </c>
      <c r="O4" s="241" t="s">
        <v>1000</v>
      </c>
      <c r="P4" s="241" t="s">
        <v>1001</v>
      </c>
      <c r="Q4" s="241" t="s">
        <v>1632</v>
      </c>
      <c r="R4" s="241" t="s">
        <v>1633</v>
      </c>
    </row>
    <row r="5" spans="1:18" s="26" customFormat="1" ht="30" customHeight="1" thickBot="1">
      <c r="A5" s="519"/>
      <c r="B5" s="519"/>
      <c r="C5" s="520"/>
      <c r="D5" s="523" t="s">
        <v>1634</v>
      </c>
      <c r="E5" s="524"/>
      <c r="F5" s="524"/>
      <c r="G5" s="524"/>
      <c r="H5" s="524"/>
      <c r="I5" s="524"/>
      <c r="J5" s="525"/>
      <c r="K5" s="523" t="s">
        <v>1078</v>
      </c>
      <c r="L5" s="524"/>
      <c r="M5" s="524"/>
      <c r="N5" s="524"/>
      <c r="O5" s="524"/>
      <c r="P5" s="524"/>
      <c r="Q5" s="525"/>
      <c r="R5" s="329" t="s">
        <v>1079</v>
      </c>
    </row>
    <row r="6" spans="1:18" s="26" customFormat="1" ht="48" customHeight="1" thickBot="1">
      <c r="A6" s="519"/>
      <c r="B6" s="519"/>
      <c r="C6" s="520"/>
      <c r="D6" s="526"/>
      <c r="E6" s="523" t="s">
        <v>1080</v>
      </c>
      <c r="F6" s="524"/>
      <c r="G6" s="525"/>
      <c r="H6" s="523" t="s">
        <v>1081</v>
      </c>
      <c r="I6" s="524"/>
      <c r="J6" s="525"/>
      <c r="K6" s="529"/>
      <c r="L6" s="523" t="s">
        <v>1635</v>
      </c>
      <c r="M6" s="524"/>
      <c r="N6" s="525"/>
      <c r="O6" s="523" t="s">
        <v>1636</v>
      </c>
      <c r="P6" s="524"/>
      <c r="Q6" s="525"/>
      <c r="R6" s="528" t="s">
        <v>1082</v>
      </c>
    </row>
    <row r="7" spans="1:18" s="26" customFormat="1" ht="46.5" customHeight="1">
      <c r="A7" s="519"/>
      <c r="B7" s="519"/>
      <c r="C7" s="520"/>
      <c r="D7" s="526"/>
      <c r="E7" s="526"/>
      <c r="F7" s="531" t="s">
        <v>1083</v>
      </c>
      <c r="G7" s="533" t="s">
        <v>1084</v>
      </c>
      <c r="H7" s="529"/>
      <c r="I7" s="515" t="s">
        <v>1637</v>
      </c>
      <c r="J7" s="515" t="s">
        <v>1085</v>
      </c>
      <c r="K7" s="529"/>
      <c r="L7" s="529"/>
      <c r="M7" s="515" t="s">
        <v>1638</v>
      </c>
      <c r="N7" s="515" t="s">
        <v>1639</v>
      </c>
      <c r="O7" s="529"/>
      <c r="P7" s="515" t="s">
        <v>1640</v>
      </c>
      <c r="Q7" s="515" t="s">
        <v>1641</v>
      </c>
      <c r="R7" s="529"/>
    </row>
    <row r="8" spans="1:18" s="26" customFormat="1" ht="91.5" customHeight="1" thickBot="1">
      <c r="A8" s="521"/>
      <c r="B8" s="521"/>
      <c r="C8" s="522"/>
      <c r="D8" s="527"/>
      <c r="E8" s="527"/>
      <c r="F8" s="532"/>
      <c r="G8" s="534"/>
      <c r="H8" s="530"/>
      <c r="I8" s="516"/>
      <c r="J8" s="516"/>
      <c r="K8" s="530"/>
      <c r="L8" s="530"/>
      <c r="M8" s="516"/>
      <c r="N8" s="516"/>
      <c r="O8" s="530"/>
      <c r="P8" s="516"/>
      <c r="Q8" s="516"/>
      <c r="R8" s="530"/>
    </row>
    <row r="9" spans="1:18" s="26" customFormat="1" ht="19.5" customHeight="1">
      <c r="A9" s="170">
        <v>1</v>
      </c>
      <c r="B9" s="517" t="s">
        <v>1086</v>
      </c>
      <c r="C9" s="518"/>
      <c r="D9" s="259">
        <v>0</v>
      </c>
      <c r="E9" s="259">
        <v>0</v>
      </c>
      <c r="F9" s="260">
        <v>0</v>
      </c>
      <c r="G9" s="260">
        <v>0</v>
      </c>
      <c r="H9" s="259">
        <v>0</v>
      </c>
      <c r="I9" s="259">
        <v>0</v>
      </c>
      <c r="J9" s="259">
        <v>0</v>
      </c>
      <c r="K9" s="259">
        <v>0</v>
      </c>
      <c r="L9" s="259">
        <v>0</v>
      </c>
      <c r="M9" s="259">
        <v>0</v>
      </c>
      <c r="N9" s="259">
        <v>0</v>
      </c>
      <c r="O9" s="259">
        <v>0</v>
      </c>
      <c r="P9" s="259">
        <v>0</v>
      </c>
      <c r="Q9" s="259">
        <v>0</v>
      </c>
      <c r="R9" s="259">
        <v>0</v>
      </c>
    </row>
    <row r="10" spans="1:18" s="26" customFormat="1" ht="19.5" customHeight="1">
      <c r="A10" s="170">
        <v>2</v>
      </c>
      <c r="B10" s="517" t="s">
        <v>1087</v>
      </c>
      <c r="C10" s="518"/>
      <c r="D10" s="259">
        <v>0</v>
      </c>
      <c r="E10" s="259">
        <v>0</v>
      </c>
      <c r="F10" s="259">
        <v>0</v>
      </c>
      <c r="G10" s="259">
        <v>0</v>
      </c>
      <c r="H10" s="259">
        <v>0</v>
      </c>
      <c r="I10" s="259">
        <v>0</v>
      </c>
      <c r="J10" s="259">
        <v>0</v>
      </c>
      <c r="K10" s="259">
        <v>0</v>
      </c>
      <c r="L10" s="259">
        <v>0</v>
      </c>
      <c r="M10" s="259">
        <v>0</v>
      </c>
      <c r="N10" s="259">
        <v>0</v>
      </c>
      <c r="O10" s="259">
        <v>0</v>
      </c>
      <c r="P10" s="259">
        <v>0</v>
      </c>
      <c r="Q10" s="259">
        <v>0</v>
      </c>
      <c r="R10" s="259">
        <v>0</v>
      </c>
    </row>
    <row r="11" spans="1:18" s="26" customFormat="1" ht="24.75" customHeight="1">
      <c r="A11" s="171">
        <v>3</v>
      </c>
      <c r="B11" s="513" t="s">
        <v>1088</v>
      </c>
      <c r="C11" s="514"/>
      <c r="D11" s="259">
        <v>0</v>
      </c>
      <c r="E11" s="259">
        <v>0</v>
      </c>
      <c r="F11" s="259">
        <v>0</v>
      </c>
      <c r="G11" s="259">
        <v>0</v>
      </c>
      <c r="H11" s="259">
        <v>0</v>
      </c>
      <c r="I11" s="259">
        <v>0</v>
      </c>
      <c r="J11" s="259">
        <v>0</v>
      </c>
      <c r="K11" s="259">
        <v>0</v>
      </c>
      <c r="L11" s="259">
        <v>0</v>
      </c>
      <c r="M11" s="259">
        <v>0</v>
      </c>
      <c r="N11" s="259">
        <v>0</v>
      </c>
      <c r="O11" s="259">
        <v>0</v>
      </c>
      <c r="P11" s="259">
        <v>0</v>
      </c>
      <c r="Q11" s="259">
        <v>0</v>
      </c>
      <c r="R11" s="259">
        <v>0</v>
      </c>
    </row>
    <row r="12" spans="1:18" s="26" customFormat="1" ht="19.5" customHeight="1">
      <c r="A12" s="170">
        <v>4</v>
      </c>
      <c r="B12" s="517" t="s">
        <v>1089</v>
      </c>
      <c r="C12" s="518"/>
      <c r="D12" s="259">
        <v>0</v>
      </c>
      <c r="E12" s="259">
        <v>0</v>
      </c>
      <c r="F12" s="259">
        <v>0</v>
      </c>
      <c r="G12" s="259">
        <v>0</v>
      </c>
      <c r="H12" s="259">
        <v>0</v>
      </c>
      <c r="I12" s="259">
        <v>0</v>
      </c>
      <c r="J12" s="259">
        <v>0</v>
      </c>
      <c r="K12" s="259">
        <v>0</v>
      </c>
      <c r="L12" s="259">
        <v>0</v>
      </c>
      <c r="M12" s="259">
        <v>0</v>
      </c>
      <c r="N12" s="259">
        <v>0</v>
      </c>
      <c r="O12" s="259">
        <v>0</v>
      </c>
      <c r="P12" s="259">
        <v>0</v>
      </c>
      <c r="Q12" s="259">
        <v>0</v>
      </c>
      <c r="R12" s="259">
        <v>0</v>
      </c>
    </row>
    <row r="13" spans="1:18" s="26" customFormat="1" ht="24" customHeight="1">
      <c r="A13" s="171">
        <v>5</v>
      </c>
      <c r="B13" s="513" t="s">
        <v>1090</v>
      </c>
      <c r="C13" s="514"/>
      <c r="D13" s="259">
        <v>0</v>
      </c>
      <c r="E13" s="259">
        <v>0</v>
      </c>
      <c r="F13" s="259">
        <v>0</v>
      </c>
      <c r="G13" s="259">
        <v>0</v>
      </c>
      <c r="H13" s="259">
        <v>0</v>
      </c>
      <c r="I13" s="259">
        <v>0</v>
      </c>
      <c r="J13" s="259">
        <v>0</v>
      </c>
      <c r="K13" s="259">
        <v>0</v>
      </c>
      <c r="L13" s="259">
        <v>0</v>
      </c>
      <c r="M13" s="259">
        <v>0</v>
      </c>
      <c r="N13" s="259">
        <v>0</v>
      </c>
      <c r="O13" s="259">
        <v>0</v>
      </c>
      <c r="P13" s="259">
        <v>0</v>
      </c>
      <c r="Q13" s="259">
        <v>0</v>
      </c>
      <c r="R13" s="259">
        <v>0</v>
      </c>
    </row>
    <row r="14" spans="1:18" s="26" customFormat="1" ht="24" customHeight="1">
      <c r="A14" s="171">
        <v>6</v>
      </c>
      <c r="B14" s="513" t="s">
        <v>1091</v>
      </c>
      <c r="C14" s="514"/>
      <c r="D14" s="259">
        <v>0</v>
      </c>
      <c r="E14" s="259">
        <v>0</v>
      </c>
      <c r="F14" s="259">
        <v>0</v>
      </c>
      <c r="G14" s="259">
        <v>0</v>
      </c>
      <c r="H14" s="259">
        <v>0</v>
      </c>
      <c r="I14" s="259">
        <v>0</v>
      </c>
      <c r="J14" s="259">
        <v>0</v>
      </c>
      <c r="K14" s="259">
        <v>0</v>
      </c>
      <c r="L14" s="259">
        <v>0</v>
      </c>
      <c r="M14" s="259">
        <v>0</v>
      </c>
      <c r="N14" s="259">
        <v>0</v>
      </c>
      <c r="O14" s="259">
        <v>0</v>
      </c>
      <c r="P14" s="259">
        <v>0</v>
      </c>
      <c r="Q14" s="259">
        <v>0</v>
      </c>
      <c r="R14" s="259">
        <v>0</v>
      </c>
    </row>
    <row r="15" spans="1:18" s="26" customFormat="1" ht="13">
      <c r="A15" s="258"/>
    </row>
    <row r="16" spans="1:18" s="26" customFormat="1" ht="13"/>
    <row r="17" spans="1:18" s="26" customFormat="1" ht="13"/>
    <row r="18" spans="1:18" s="26" customFormat="1" ht="13">
      <c r="A18" s="261"/>
    </row>
    <row r="19" spans="1:18" s="26" customFormat="1" ht="22.5" customHeight="1">
      <c r="A19" s="512" t="s">
        <v>1092</v>
      </c>
      <c r="B19" s="512"/>
      <c r="C19" s="316"/>
      <c r="D19" s="172"/>
      <c r="E19" s="173"/>
      <c r="F19" s="173"/>
      <c r="G19" s="173"/>
      <c r="H19" s="173"/>
      <c r="I19" s="173"/>
      <c r="J19" s="173"/>
      <c r="K19" s="173"/>
      <c r="L19" s="173"/>
      <c r="M19" s="173"/>
      <c r="N19" s="173"/>
      <c r="O19" s="173"/>
      <c r="P19" s="173"/>
      <c r="Q19" s="173"/>
      <c r="R19" s="173"/>
    </row>
    <row r="20" spans="1:18" s="26" customFormat="1" ht="22.5" customHeight="1">
      <c r="A20" s="512" t="s">
        <v>1093</v>
      </c>
      <c r="B20" s="512"/>
      <c r="C20" s="316"/>
      <c r="D20" s="172"/>
      <c r="E20" s="173"/>
      <c r="F20" s="173"/>
      <c r="G20" s="173"/>
      <c r="H20" s="173"/>
      <c r="I20" s="173"/>
      <c r="J20" s="173"/>
      <c r="K20" s="173"/>
      <c r="L20" s="173"/>
      <c r="M20" s="173"/>
      <c r="N20" s="173"/>
      <c r="O20" s="173"/>
      <c r="P20" s="173"/>
      <c r="Q20" s="173"/>
      <c r="R20" s="173"/>
    </row>
    <row r="21" spans="1:18" s="26" customFormat="1" ht="22.5" customHeight="1">
      <c r="A21" s="509" t="s">
        <v>1152</v>
      </c>
      <c r="B21" s="509"/>
      <c r="C21" s="509"/>
      <c r="D21" s="509"/>
      <c r="E21" s="509"/>
      <c r="F21" s="509"/>
      <c r="G21" s="509"/>
      <c r="H21" s="509"/>
      <c r="I21" s="509"/>
      <c r="J21" s="509"/>
      <c r="K21" s="509"/>
      <c r="L21" s="509"/>
      <c r="M21" s="509"/>
      <c r="N21" s="509"/>
      <c r="O21" s="509"/>
      <c r="P21" s="509"/>
      <c r="Q21" s="509"/>
      <c r="R21" s="509"/>
    </row>
    <row r="22" spans="1:18" s="26" customFormat="1" ht="22.5" customHeight="1">
      <c r="A22" s="510" t="s">
        <v>1153</v>
      </c>
      <c r="B22" s="510"/>
      <c r="C22" s="510"/>
      <c r="D22" s="510"/>
      <c r="E22" s="510"/>
      <c r="F22" s="510"/>
      <c r="G22" s="510"/>
      <c r="H22" s="510"/>
      <c r="I22" s="510"/>
      <c r="J22" s="510"/>
      <c r="K22" s="314"/>
      <c r="L22" s="314"/>
      <c r="M22" s="314"/>
      <c r="N22" s="314"/>
      <c r="O22" s="314"/>
      <c r="P22" s="314"/>
      <c r="Q22" s="314"/>
      <c r="R22" s="314"/>
    </row>
    <row r="23" spans="1:18" s="26" customFormat="1" ht="42.75" customHeight="1">
      <c r="A23" s="510" t="s">
        <v>1094</v>
      </c>
      <c r="B23" s="510"/>
      <c r="C23" s="510"/>
      <c r="D23" s="510"/>
      <c r="E23" s="510"/>
      <c r="F23" s="510"/>
      <c r="G23" s="510"/>
      <c r="H23" s="510"/>
      <c r="I23" s="510"/>
      <c r="J23" s="510"/>
      <c r="K23" s="314"/>
      <c r="L23" s="314"/>
      <c r="M23" s="314"/>
      <c r="N23" s="314"/>
      <c r="O23" s="314"/>
      <c r="P23" s="314"/>
      <c r="Q23" s="314"/>
      <c r="R23" s="314"/>
    </row>
    <row r="24" spans="1:18" s="26" customFormat="1" ht="22.5" customHeight="1">
      <c r="A24" s="509" t="s">
        <v>1154</v>
      </c>
      <c r="B24" s="509"/>
      <c r="C24" s="509"/>
      <c r="D24" s="509"/>
      <c r="E24" s="509"/>
      <c r="F24" s="509"/>
      <c r="G24" s="509"/>
      <c r="H24" s="509"/>
      <c r="I24" s="509"/>
      <c r="J24" s="509"/>
      <c r="K24" s="509"/>
      <c r="L24" s="509"/>
      <c r="M24" s="509"/>
      <c r="N24" s="509"/>
      <c r="O24" s="509"/>
      <c r="P24" s="509"/>
      <c r="Q24" s="509"/>
      <c r="R24" s="509"/>
    </row>
    <row r="25" spans="1:18" s="26" customFormat="1" ht="22.5" customHeight="1">
      <c r="A25" s="512" t="s">
        <v>1095</v>
      </c>
      <c r="B25" s="512"/>
      <c r="C25" s="316"/>
      <c r="D25" s="172"/>
      <c r="E25" s="173"/>
      <c r="F25" s="173"/>
      <c r="G25" s="173"/>
      <c r="H25" s="173"/>
      <c r="I25" s="173"/>
      <c r="J25" s="173"/>
      <c r="K25" s="173"/>
      <c r="L25" s="173"/>
      <c r="M25" s="173"/>
      <c r="N25" s="173"/>
      <c r="O25" s="173"/>
      <c r="P25" s="173"/>
      <c r="Q25" s="173"/>
      <c r="R25" s="173"/>
    </row>
    <row r="26" spans="1:18" s="26" customFormat="1" ht="22.5" customHeight="1">
      <c r="A26" s="511" t="s">
        <v>1155</v>
      </c>
      <c r="B26" s="511"/>
      <c r="C26" s="511"/>
      <c r="D26" s="511"/>
      <c r="E26" s="511"/>
      <c r="F26" s="511"/>
      <c r="G26" s="511"/>
      <c r="H26" s="511"/>
      <c r="I26" s="511"/>
      <c r="J26" s="511"/>
      <c r="K26" s="511"/>
      <c r="L26" s="511"/>
      <c r="M26" s="511"/>
      <c r="N26" s="511"/>
      <c r="O26" s="511"/>
      <c r="P26" s="511"/>
      <c r="Q26" s="511"/>
      <c r="R26" s="511"/>
    </row>
    <row r="27" spans="1:18" s="26" customFormat="1" ht="22.5" customHeight="1">
      <c r="A27" s="510" t="s">
        <v>1156</v>
      </c>
      <c r="B27" s="510"/>
      <c r="C27" s="510"/>
      <c r="D27" s="510"/>
      <c r="E27" s="510"/>
      <c r="F27" s="510"/>
      <c r="G27" s="510"/>
      <c r="H27" s="510"/>
      <c r="I27" s="510"/>
      <c r="J27" s="510"/>
      <c r="K27" s="315"/>
      <c r="L27" s="315"/>
      <c r="M27" s="315"/>
      <c r="N27" s="315"/>
      <c r="O27" s="315"/>
      <c r="P27" s="315"/>
      <c r="Q27" s="315"/>
      <c r="R27" s="315"/>
    </row>
    <row r="28" spans="1:18" s="26" customFormat="1" ht="22.5" customHeight="1">
      <c r="A28" s="511" t="s">
        <v>1157</v>
      </c>
      <c r="B28" s="511"/>
      <c r="C28" s="511"/>
      <c r="D28" s="511"/>
      <c r="E28" s="511"/>
      <c r="F28" s="511"/>
      <c r="G28" s="511"/>
      <c r="H28" s="511"/>
      <c r="I28" s="511"/>
      <c r="J28" s="511"/>
      <c r="K28" s="511"/>
      <c r="L28" s="511"/>
      <c r="M28" s="511"/>
      <c r="N28" s="511"/>
      <c r="O28" s="511"/>
      <c r="P28" s="511"/>
      <c r="Q28" s="511"/>
      <c r="R28" s="511"/>
    </row>
    <row r="29" spans="1:18" s="26" customFormat="1" ht="22.5" customHeight="1">
      <c r="A29" s="510" t="s">
        <v>1158</v>
      </c>
      <c r="B29" s="510"/>
      <c r="C29" s="510"/>
      <c r="D29" s="510"/>
      <c r="E29" s="510"/>
      <c r="F29" s="510"/>
      <c r="G29" s="510"/>
      <c r="H29" s="510"/>
      <c r="I29" s="510"/>
      <c r="J29" s="510"/>
      <c r="K29" s="315"/>
      <c r="L29" s="315"/>
      <c r="M29" s="315"/>
      <c r="N29" s="315"/>
      <c r="O29" s="315"/>
      <c r="P29" s="315"/>
      <c r="Q29" s="315"/>
      <c r="R29" s="315"/>
    </row>
    <row r="30" spans="1:18" s="26" customFormat="1" ht="22.5" customHeight="1">
      <c r="A30" s="511" t="s">
        <v>1159</v>
      </c>
      <c r="B30" s="511"/>
      <c r="C30" s="511"/>
      <c r="D30" s="511"/>
      <c r="E30" s="511"/>
      <c r="F30" s="511"/>
      <c r="G30" s="511"/>
      <c r="H30" s="511"/>
      <c r="I30" s="511"/>
      <c r="J30" s="511"/>
      <c r="K30" s="511"/>
      <c r="L30" s="511"/>
      <c r="M30" s="511"/>
      <c r="N30" s="511"/>
      <c r="O30" s="511"/>
      <c r="P30" s="511"/>
      <c r="Q30" s="511"/>
      <c r="R30" s="511"/>
    </row>
    <row r="31" spans="1:18" s="26" customFormat="1" ht="22.5" customHeight="1">
      <c r="A31" s="511" t="s">
        <v>1160</v>
      </c>
      <c r="B31" s="511"/>
      <c r="C31" s="511"/>
      <c r="D31" s="511"/>
      <c r="E31" s="511"/>
      <c r="F31" s="511"/>
      <c r="G31" s="511"/>
      <c r="H31" s="511"/>
      <c r="I31" s="511"/>
      <c r="J31" s="511"/>
      <c r="K31" s="511"/>
      <c r="L31" s="511"/>
      <c r="M31" s="511"/>
      <c r="N31" s="511"/>
      <c r="O31" s="511"/>
      <c r="P31" s="511"/>
      <c r="Q31" s="511"/>
      <c r="R31" s="511"/>
    </row>
    <row r="32" spans="1:18" s="26" customFormat="1" ht="22.5" customHeight="1">
      <c r="A32" s="509" t="s">
        <v>1896</v>
      </c>
      <c r="B32" s="509"/>
      <c r="C32" s="509"/>
      <c r="D32" s="509"/>
      <c r="E32" s="509"/>
      <c r="F32" s="509"/>
      <c r="G32" s="509"/>
      <c r="H32" s="509"/>
      <c r="I32" s="509"/>
      <c r="J32" s="509"/>
      <c r="K32" s="509"/>
      <c r="L32" s="509"/>
      <c r="M32" s="509"/>
      <c r="N32" s="509"/>
      <c r="O32" s="509"/>
      <c r="P32" s="509"/>
      <c r="Q32" s="509"/>
      <c r="R32" s="509"/>
    </row>
    <row r="33" spans="1:18" s="26" customFormat="1" ht="22.5" customHeight="1">
      <c r="A33" s="509" t="s">
        <v>1895</v>
      </c>
      <c r="B33" s="509"/>
      <c r="C33" s="509"/>
      <c r="D33" s="509"/>
      <c r="E33" s="509"/>
      <c r="F33" s="509"/>
      <c r="G33" s="509"/>
      <c r="H33" s="509"/>
      <c r="I33" s="509"/>
      <c r="J33" s="509"/>
      <c r="K33" s="509"/>
      <c r="L33" s="509"/>
      <c r="M33" s="509"/>
      <c r="N33" s="509"/>
      <c r="O33" s="509"/>
      <c r="P33" s="509"/>
      <c r="Q33" s="509"/>
      <c r="R33" s="509"/>
    </row>
    <row r="34" spans="1:18" s="26" customFormat="1" ht="38.25" customHeight="1">
      <c r="A34" s="509" t="s">
        <v>1096</v>
      </c>
      <c r="B34" s="509"/>
      <c r="C34" s="509"/>
      <c r="D34" s="509"/>
      <c r="E34" s="509"/>
      <c r="F34" s="509"/>
      <c r="G34" s="509"/>
      <c r="H34" s="509"/>
      <c r="I34" s="509"/>
      <c r="J34" s="509"/>
      <c r="K34" s="509"/>
      <c r="L34" s="509"/>
      <c r="M34" s="509"/>
      <c r="N34" s="509"/>
      <c r="O34" s="509"/>
      <c r="P34" s="509"/>
      <c r="Q34" s="509"/>
      <c r="R34" s="509"/>
    </row>
    <row r="35" spans="1:18" s="26" customFormat="1" ht="22.5" customHeight="1">
      <c r="A35" s="27"/>
      <c r="B35" s="27"/>
      <c r="C35" s="27"/>
      <c r="D35" s="27"/>
      <c r="E35" s="27"/>
      <c r="F35" s="27"/>
      <c r="G35" s="27"/>
      <c r="H35" s="27"/>
      <c r="I35" s="27"/>
      <c r="J35" s="27"/>
      <c r="K35" s="27"/>
      <c r="L35" s="27"/>
      <c r="M35" s="27"/>
      <c r="N35" s="27"/>
      <c r="O35" s="27"/>
      <c r="P35" s="27"/>
      <c r="Q35" s="27"/>
      <c r="R35" s="27"/>
    </row>
    <row r="36" spans="1:18" s="26" customFormat="1" ht="13">
      <c r="A36" s="27"/>
      <c r="B36" s="27"/>
      <c r="C36" s="27"/>
      <c r="D36" s="27"/>
      <c r="E36" s="27"/>
      <c r="F36" s="27"/>
      <c r="G36" s="27"/>
      <c r="H36" s="27"/>
      <c r="I36" s="27"/>
      <c r="J36" s="27"/>
      <c r="K36" s="27"/>
      <c r="L36" s="27"/>
      <c r="M36" s="27"/>
      <c r="N36" s="27"/>
      <c r="O36" s="27"/>
      <c r="P36" s="27"/>
      <c r="Q36" s="27"/>
      <c r="R36" s="27"/>
    </row>
    <row r="37" spans="1:18">
      <c r="A37" s="53"/>
      <c r="B37" s="53"/>
      <c r="C37" s="53"/>
      <c r="D37" s="53"/>
      <c r="E37" s="53"/>
      <c r="F37" s="53"/>
      <c r="G37" s="53"/>
      <c r="H37" s="53"/>
      <c r="I37" s="53"/>
      <c r="J37" s="53"/>
      <c r="K37" s="53"/>
      <c r="L37" s="53"/>
      <c r="M37" s="53"/>
      <c r="N37" s="53"/>
      <c r="O37" s="53"/>
      <c r="P37" s="53"/>
      <c r="Q37" s="53"/>
      <c r="R37" s="53"/>
    </row>
    <row r="38" spans="1:18">
      <c r="A38" s="53"/>
      <c r="B38" s="53"/>
      <c r="C38" s="53"/>
      <c r="D38" s="53"/>
      <c r="E38" s="53"/>
      <c r="F38" s="53"/>
      <c r="G38" s="53"/>
      <c r="H38" s="53"/>
      <c r="I38" s="53"/>
      <c r="J38" s="53"/>
      <c r="K38" s="53"/>
      <c r="L38" s="53"/>
      <c r="M38" s="53"/>
      <c r="N38" s="53"/>
      <c r="O38" s="53"/>
      <c r="P38" s="53"/>
      <c r="Q38" s="53"/>
      <c r="R38" s="53"/>
    </row>
  </sheetData>
  <mergeCells count="44">
    <mergeCell ref="R6:R8"/>
    <mergeCell ref="E7:E8"/>
    <mergeCell ref="F7:F8"/>
    <mergeCell ref="G7:G8"/>
    <mergeCell ref="H7:H8"/>
    <mergeCell ref="I7:I8"/>
    <mergeCell ref="J7:J8"/>
    <mergeCell ref="L7:L8"/>
    <mergeCell ref="M7:M8"/>
    <mergeCell ref="N7:N8"/>
    <mergeCell ref="E6:G6"/>
    <mergeCell ref="H6:J6"/>
    <mergeCell ref="K6:K8"/>
    <mergeCell ref="L6:N6"/>
    <mergeCell ref="O6:Q6"/>
    <mergeCell ref="O7:O8"/>
    <mergeCell ref="B13:C13"/>
    <mergeCell ref="B14:C14"/>
    <mergeCell ref="P7:P8"/>
    <mergeCell ref="Q7:Q8"/>
    <mergeCell ref="B9:C9"/>
    <mergeCell ref="B10:C10"/>
    <mergeCell ref="B11:C11"/>
    <mergeCell ref="B12:C12"/>
    <mergeCell ref="A5:C8"/>
    <mergeCell ref="D5:J5"/>
    <mergeCell ref="K5:Q5"/>
    <mergeCell ref="D6:D8"/>
    <mergeCell ref="A19:B19"/>
    <mergeCell ref="A20:B20"/>
    <mergeCell ref="A21:R21"/>
    <mergeCell ref="A22:J22"/>
    <mergeCell ref="A23:J23"/>
    <mergeCell ref="A24:R24"/>
    <mergeCell ref="A25:B25"/>
    <mergeCell ref="A26:R26"/>
    <mergeCell ref="A27:J27"/>
    <mergeCell ref="A28:R28"/>
    <mergeCell ref="A34:R34"/>
    <mergeCell ref="A29:J29"/>
    <mergeCell ref="A30:R30"/>
    <mergeCell ref="A31:R31"/>
    <mergeCell ref="A32:R32"/>
    <mergeCell ref="A33:R33"/>
  </mergeCells>
  <pageMargins left="0.7" right="0.7" top="0.75" bottom="0.75" header="0.3" footer="0.3"/>
  <pageSetup paperSize="9"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49"/>
  <sheetViews>
    <sheetView showGridLines="0" topLeftCell="A28" zoomScale="130" zoomScaleNormal="130" workbookViewId="0">
      <selection activeCell="B35" sqref="B35"/>
    </sheetView>
  </sheetViews>
  <sheetFormatPr baseColWidth="10" defaultColWidth="9.1796875" defaultRowHeight="14.5"/>
  <cols>
    <col min="1" max="1" width="11" style="311" customWidth="1"/>
    <col min="2" max="2" width="71" style="311" customWidth="1"/>
    <col min="3" max="7" width="21.81640625" style="311" customWidth="1"/>
    <col min="8" max="16384" width="9.1796875" style="311"/>
  </cols>
  <sheetData>
    <row r="1" spans="1:7" ht="40" customHeight="1">
      <c r="A1" s="382" t="s">
        <v>111</v>
      </c>
      <c r="B1" s="382"/>
    </row>
    <row r="2" spans="1:7" ht="20.149999999999999" customHeight="1">
      <c r="A2" s="311" t="s">
        <v>1642</v>
      </c>
    </row>
    <row r="3" spans="1:7" ht="20.149999999999999" customHeight="1">
      <c r="A3" s="383"/>
      <c r="B3" s="384"/>
      <c r="C3" s="317" t="s">
        <v>1643</v>
      </c>
      <c r="D3" s="317" t="s">
        <v>1644</v>
      </c>
      <c r="E3" s="317" t="s">
        <v>1645</v>
      </c>
      <c r="F3" s="317" t="s">
        <v>1646</v>
      </c>
      <c r="G3" s="317" t="s">
        <v>1647</v>
      </c>
    </row>
    <row r="4" spans="1:7" ht="20.149999999999999" customHeight="1">
      <c r="A4" s="385"/>
      <c r="B4" s="386"/>
      <c r="C4" s="338" t="s">
        <v>1886</v>
      </c>
      <c r="D4" s="338" t="s">
        <v>1887</v>
      </c>
      <c r="E4" s="338" t="s">
        <v>1888</v>
      </c>
      <c r="F4" s="338">
        <v>44469</v>
      </c>
      <c r="G4" s="338" t="s">
        <v>1889</v>
      </c>
    </row>
    <row r="5" spans="1:7" ht="20.149999999999999" customHeight="1">
      <c r="A5" s="312"/>
      <c r="B5" s="379" t="s">
        <v>115</v>
      </c>
      <c r="C5" s="380"/>
      <c r="D5" s="380"/>
      <c r="E5" s="380"/>
      <c r="F5" s="380"/>
      <c r="G5" s="381"/>
    </row>
    <row r="6" spans="1:7" ht="20.149999999999999" customHeight="1">
      <c r="A6" s="317" t="s">
        <v>1648</v>
      </c>
      <c r="B6" s="318" t="s">
        <v>116</v>
      </c>
      <c r="C6" s="319">
        <v>1947855</v>
      </c>
      <c r="D6" s="319">
        <v>1956652</v>
      </c>
      <c r="E6" s="319">
        <v>1978235</v>
      </c>
      <c r="F6" s="320">
        <v>1843609</v>
      </c>
      <c r="G6" s="320">
        <v>1976000</v>
      </c>
    </row>
    <row r="7" spans="1:7" ht="20.149999999999999" customHeight="1">
      <c r="A7" s="317" t="s">
        <v>1649</v>
      </c>
      <c r="B7" s="318" t="s">
        <v>117</v>
      </c>
      <c r="C7" s="319">
        <v>2167855</v>
      </c>
      <c r="D7" s="319">
        <v>2176652</v>
      </c>
      <c r="E7" s="319">
        <v>2198235</v>
      </c>
      <c r="F7" s="320">
        <v>2063609</v>
      </c>
      <c r="G7" s="320">
        <v>2196000</v>
      </c>
    </row>
    <row r="8" spans="1:7" ht="20.149999999999999" customHeight="1">
      <c r="A8" s="317" t="s">
        <v>1650</v>
      </c>
      <c r="B8" s="318" t="s">
        <v>118</v>
      </c>
      <c r="C8" s="319">
        <v>2600352</v>
      </c>
      <c r="D8" s="319">
        <v>2611935</v>
      </c>
      <c r="E8" s="319">
        <v>2658359</v>
      </c>
      <c r="F8" s="320">
        <v>2539112</v>
      </c>
      <c r="G8" s="320">
        <v>2676000</v>
      </c>
    </row>
    <row r="9" spans="1:7" ht="20.149999999999999" customHeight="1">
      <c r="A9" s="312"/>
      <c r="B9" s="387" t="s">
        <v>119</v>
      </c>
      <c r="C9" s="388"/>
      <c r="D9" s="388"/>
      <c r="E9" s="388"/>
      <c r="F9" s="388"/>
      <c r="G9" s="389"/>
    </row>
    <row r="10" spans="1:7" ht="20.149999999999999" customHeight="1">
      <c r="A10" s="317" t="s">
        <v>1651</v>
      </c>
      <c r="B10" s="318" t="s">
        <v>120</v>
      </c>
      <c r="C10" s="319">
        <v>13988268</v>
      </c>
      <c r="D10" s="319">
        <v>13800373</v>
      </c>
      <c r="E10" s="319">
        <v>13763229</v>
      </c>
      <c r="F10" s="319">
        <v>13655776</v>
      </c>
      <c r="G10" s="319">
        <v>13674000</v>
      </c>
    </row>
    <row r="11" spans="1:7" ht="20.149999999999999" customHeight="1">
      <c r="A11" s="312"/>
      <c r="B11" s="379" t="s">
        <v>121</v>
      </c>
      <c r="C11" s="380"/>
      <c r="D11" s="380"/>
      <c r="E11" s="380"/>
      <c r="F11" s="380"/>
      <c r="G11" s="381"/>
    </row>
    <row r="12" spans="1:7" ht="20.149999999999999" customHeight="1">
      <c r="A12" s="317" t="s">
        <v>1652</v>
      </c>
      <c r="B12" s="321" t="s">
        <v>122</v>
      </c>
      <c r="C12" s="322">
        <v>0.13919999999999999</v>
      </c>
      <c r="D12" s="322">
        <v>0.14180000000000001</v>
      </c>
      <c r="E12" s="322">
        <v>0.14369999999999999</v>
      </c>
      <c r="F12" s="323">
        <v>0.13500000000000001</v>
      </c>
      <c r="G12" s="323">
        <v>0.14449999999999999</v>
      </c>
    </row>
    <row r="13" spans="1:7" ht="20.149999999999999" customHeight="1">
      <c r="A13" s="317" t="s">
        <v>1653</v>
      </c>
      <c r="B13" s="321" t="s">
        <v>123</v>
      </c>
      <c r="C13" s="322">
        <v>0.155</v>
      </c>
      <c r="D13" s="322">
        <v>0.15770000000000001</v>
      </c>
      <c r="E13" s="322">
        <v>0.15970000000000001</v>
      </c>
      <c r="F13" s="323">
        <v>0.15110000000000001</v>
      </c>
      <c r="G13" s="323">
        <v>0.16059999999999999</v>
      </c>
    </row>
    <row r="14" spans="1:7" ht="20.149999999999999" customHeight="1">
      <c r="A14" s="317" t="s">
        <v>1654</v>
      </c>
      <c r="B14" s="321" t="s">
        <v>124</v>
      </c>
      <c r="C14" s="322">
        <v>0.18590000000000001</v>
      </c>
      <c r="D14" s="322">
        <v>0.1893</v>
      </c>
      <c r="E14" s="322">
        <v>0.19309999999999999</v>
      </c>
      <c r="F14" s="323">
        <v>0.18590000000000001</v>
      </c>
      <c r="G14" s="323">
        <v>0.19570000000000001</v>
      </c>
    </row>
    <row r="15" spans="1:7" ht="40" customHeight="1">
      <c r="A15" s="312"/>
      <c r="B15" s="379" t="s">
        <v>125</v>
      </c>
      <c r="C15" s="380"/>
      <c r="D15" s="380"/>
      <c r="E15" s="380"/>
      <c r="F15" s="380"/>
      <c r="G15" s="381"/>
    </row>
    <row r="16" spans="1:7" ht="30.75" customHeight="1">
      <c r="A16" s="317" t="s">
        <v>126</v>
      </c>
      <c r="B16" s="321" t="s">
        <v>127</v>
      </c>
      <c r="C16" s="322">
        <v>2.5000000000000001E-2</v>
      </c>
      <c r="D16" s="322">
        <v>2.5000000000000001E-2</v>
      </c>
      <c r="E16" s="322">
        <v>2.5000000000000001E-2</v>
      </c>
      <c r="F16" s="323">
        <v>2.5000000000000001E-2</v>
      </c>
      <c r="G16" s="323">
        <v>2.5000000000000001E-2</v>
      </c>
    </row>
    <row r="17" spans="1:7" ht="20.149999999999999" customHeight="1">
      <c r="A17" s="317" t="s">
        <v>128</v>
      </c>
      <c r="B17" s="321" t="s">
        <v>129</v>
      </c>
      <c r="C17" s="322">
        <v>1.41E-2</v>
      </c>
      <c r="D17" s="322">
        <v>1.41E-2</v>
      </c>
      <c r="E17" s="322">
        <v>1.41E-2</v>
      </c>
      <c r="F17" s="323">
        <v>1.41E-2</v>
      </c>
      <c r="G17" s="323">
        <v>1.41E-2</v>
      </c>
    </row>
    <row r="18" spans="1:7" ht="20.149999999999999" customHeight="1">
      <c r="A18" s="317" t="s">
        <v>130</v>
      </c>
      <c r="B18" s="321" t="s">
        <v>131</v>
      </c>
      <c r="C18" s="322">
        <v>1.8800000000000001E-2</v>
      </c>
      <c r="D18" s="322">
        <v>1.8800000000000001E-2</v>
      </c>
      <c r="E18" s="322">
        <v>1.8800000000000001E-2</v>
      </c>
      <c r="F18" s="323">
        <v>1.8800000000000001E-2</v>
      </c>
      <c r="G18" s="323">
        <v>1.8800000000000001E-2</v>
      </c>
    </row>
    <row r="19" spans="1:7" ht="20.149999999999999" customHeight="1">
      <c r="A19" s="317" t="s">
        <v>132</v>
      </c>
      <c r="B19" s="321" t="s">
        <v>133</v>
      </c>
      <c r="C19" s="322">
        <v>0.105</v>
      </c>
      <c r="D19" s="322">
        <v>0.105</v>
      </c>
      <c r="E19" s="322">
        <v>0.105</v>
      </c>
      <c r="F19" s="323">
        <v>0.105</v>
      </c>
      <c r="G19" s="323">
        <v>0.105</v>
      </c>
    </row>
    <row r="20" spans="1:7" ht="40" customHeight="1">
      <c r="A20" s="312"/>
      <c r="B20" s="379" t="s">
        <v>134</v>
      </c>
      <c r="C20" s="380"/>
      <c r="D20" s="380"/>
      <c r="E20" s="380"/>
      <c r="F20" s="380"/>
      <c r="G20" s="381"/>
    </row>
    <row r="21" spans="1:7" ht="20.149999999999999" customHeight="1">
      <c r="A21" s="317" t="s">
        <v>1655</v>
      </c>
      <c r="B21" s="321" t="s">
        <v>135</v>
      </c>
      <c r="C21" s="323">
        <v>2.5000000000000001E-2</v>
      </c>
      <c r="D21" s="322">
        <v>2.5000000000000001E-2</v>
      </c>
      <c r="E21" s="322">
        <v>2.5000000000000001E-2</v>
      </c>
      <c r="F21" s="323">
        <v>2.5000000000000001E-2</v>
      </c>
      <c r="G21" s="323">
        <v>2.5000000000000001E-2</v>
      </c>
    </row>
    <row r="22" spans="1:7" ht="40" customHeight="1">
      <c r="A22" s="317" t="s">
        <v>1656</v>
      </c>
      <c r="B22" s="321" t="s">
        <v>136</v>
      </c>
      <c r="C22" s="323">
        <v>0</v>
      </c>
      <c r="D22" s="323">
        <v>0</v>
      </c>
      <c r="E22" s="323">
        <v>0</v>
      </c>
      <c r="F22" s="323">
        <v>0</v>
      </c>
      <c r="G22" s="323">
        <v>0</v>
      </c>
    </row>
    <row r="23" spans="1:7" ht="20.149999999999999" customHeight="1">
      <c r="A23" s="317" t="s">
        <v>1657</v>
      </c>
      <c r="B23" s="321" t="s">
        <v>137</v>
      </c>
      <c r="C23" s="322">
        <v>0</v>
      </c>
      <c r="D23" s="323">
        <v>0</v>
      </c>
      <c r="E23" s="323">
        <v>0</v>
      </c>
      <c r="F23" s="323">
        <v>0</v>
      </c>
      <c r="G23" s="323">
        <v>0</v>
      </c>
    </row>
    <row r="24" spans="1:7" ht="20.149999999999999" customHeight="1">
      <c r="A24" s="317" t="s">
        <v>138</v>
      </c>
      <c r="B24" s="321" t="s">
        <v>139</v>
      </c>
      <c r="C24" s="323">
        <v>5.0000000000000001E-3</v>
      </c>
      <c r="D24" s="323">
        <v>5.0000000000000001E-3</v>
      </c>
      <c r="E24" s="323">
        <v>5.0000000000000001E-3</v>
      </c>
      <c r="F24" s="323">
        <v>5.0000000000000001E-3</v>
      </c>
      <c r="G24" s="323">
        <v>5.0000000000000001E-3</v>
      </c>
    </row>
    <row r="25" spans="1:7" ht="20.149999999999999" customHeight="1">
      <c r="A25" s="317" t="s">
        <v>1658</v>
      </c>
      <c r="B25" s="321" t="s">
        <v>140</v>
      </c>
      <c r="C25" s="323">
        <v>0</v>
      </c>
      <c r="D25" s="323">
        <v>0</v>
      </c>
      <c r="E25" s="323">
        <v>0</v>
      </c>
      <c r="F25" s="323">
        <v>0</v>
      </c>
      <c r="G25" s="323">
        <v>0</v>
      </c>
    </row>
    <row r="26" spans="1:7" ht="20.149999999999999" customHeight="1">
      <c r="A26" s="317" t="s">
        <v>141</v>
      </c>
      <c r="B26" s="321" t="s">
        <v>142</v>
      </c>
      <c r="C26" s="323">
        <v>5.0000000000000001E-3</v>
      </c>
      <c r="D26" s="323">
        <v>5.0000000000000001E-3</v>
      </c>
      <c r="E26" s="323">
        <v>5.0000000000000001E-3</v>
      </c>
      <c r="F26" s="323">
        <v>5.0000000000000001E-3</v>
      </c>
      <c r="G26" s="323">
        <v>5.0000000000000001E-3</v>
      </c>
    </row>
    <row r="27" spans="1:7" ht="20.149999999999999" customHeight="1">
      <c r="A27" s="317" t="s">
        <v>1659</v>
      </c>
      <c r="B27" s="321" t="s">
        <v>143</v>
      </c>
      <c r="C27" s="323">
        <v>3.5000000000000003E-2</v>
      </c>
      <c r="D27" s="323">
        <v>3.5000000000000003E-2</v>
      </c>
      <c r="E27" s="323">
        <v>3.5000000000000003E-2</v>
      </c>
      <c r="F27" s="323">
        <v>3.5000000000000003E-2</v>
      </c>
      <c r="G27" s="323">
        <v>3.5000000000000003E-2</v>
      </c>
    </row>
    <row r="28" spans="1:7" ht="20.149999999999999" customHeight="1">
      <c r="A28" s="317" t="s">
        <v>144</v>
      </c>
      <c r="B28" s="321" t="s">
        <v>145</v>
      </c>
      <c r="C28" s="322">
        <v>0.14000000000000001</v>
      </c>
      <c r="D28" s="323">
        <v>0.14000000000000001</v>
      </c>
      <c r="E28" s="323">
        <v>0.14000000000000001</v>
      </c>
      <c r="F28" s="323">
        <v>0.14000000000000001</v>
      </c>
      <c r="G28" s="323">
        <v>0.14000000000000001</v>
      </c>
    </row>
    <row r="29" spans="1:7">
      <c r="A29" s="317" t="s">
        <v>1660</v>
      </c>
      <c r="B29" s="318" t="s">
        <v>146</v>
      </c>
      <c r="C29" s="351">
        <v>7.6200000000000004E-2</v>
      </c>
      <c r="D29" s="351">
        <v>7.8899999999999998E-2</v>
      </c>
      <c r="E29" s="351">
        <v>8.09E-2</v>
      </c>
      <c r="F29" s="351">
        <v>7.2300000000000003E-2</v>
      </c>
      <c r="G29" s="351">
        <v>8.1799999999999998E-2</v>
      </c>
    </row>
    <row r="30" spans="1:7" ht="20.149999999999999" customHeight="1">
      <c r="A30" s="312"/>
      <c r="B30" s="387" t="s">
        <v>147</v>
      </c>
      <c r="C30" s="388"/>
      <c r="D30" s="388"/>
      <c r="E30" s="388"/>
      <c r="F30" s="388"/>
      <c r="G30" s="389"/>
    </row>
    <row r="31" spans="1:7" ht="20.149999999999999" customHeight="1">
      <c r="A31" s="317" t="s">
        <v>1661</v>
      </c>
      <c r="B31" s="318" t="s">
        <v>148</v>
      </c>
      <c r="C31" s="319">
        <v>32760672</v>
      </c>
      <c r="D31" s="319">
        <v>32772504</v>
      </c>
      <c r="E31" s="319">
        <v>33196954</v>
      </c>
      <c r="F31" s="319">
        <v>33002026</v>
      </c>
      <c r="G31" s="319">
        <v>33111000</v>
      </c>
    </row>
    <row r="32" spans="1:7" ht="20.149999999999999" customHeight="1">
      <c r="A32" s="317" t="s">
        <v>1662</v>
      </c>
      <c r="B32" s="321" t="s">
        <v>1663</v>
      </c>
      <c r="C32" s="322">
        <v>6.6199999999999995E-2</v>
      </c>
      <c r="D32" s="322">
        <v>6.6400000000000001E-2</v>
      </c>
      <c r="E32" s="322">
        <v>6.6199999999999995E-2</v>
      </c>
      <c r="F32" s="323">
        <v>6.25E-2</v>
      </c>
      <c r="G32" s="323">
        <v>6.6299999999999998E-2</v>
      </c>
    </row>
    <row r="33" spans="1:7" ht="40" customHeight="1">
      <c r="A33" s="312"/>
      <c r="B33" s="379" t="s">
        <v>149</v>
      </c>
      <c r="C33" s="380"/>
      <c r="D33" s="380"/>
      <c r="E33" s="380"/>
      <c r="F33" s="380"/>
      <c r="G33" s="381"/>
    </row>
    <row r="34" spans="1:7" ht="29.15" customHeight="1">
      <c r="A34" s="317" t="s">
        <v>150</v>
      </c>
      <c r="B34" s="321" t="s">
        <v>151</v>
      </c>
      <c r="C34" s="323">
        <v>0</v>
      </c>
      <c r="D34" s="323">
        <v>0</v>
      </c>
      <c r="E34" s="323">
        <v>0</v>
      </c>
      <c r="F34" s="323">
        <v>0</v>
      </c>
      <c r="G34" s="323">
        <v>0</v>
      </c>
    </row>
    <row r="35" spans="1:7" ht="20.149999999999999" customHeight="1">
      <c r="A35" s="317" t="s">
        <v>152</v>
      </c>
      <c r="B35" s="353" t="s">
        <v>1890</v>
      </c>
      <c r="C35" s="323">
        <v>0</v>
      </c>
      <c r="D35" s="323">
        <v>0</v>
      </c>
      <c r="E35" s="323">
        <v>0</v>
      </c>
      <c r="F35" s="323">
        <v>0</v>
      </c>
      <c r="G35" s="323">
        <v>0</v>
      </c>
    </row>
    <row r="36" spans="1:7" ht="20.149999999999999" customHeight="1">
      <c r="A36" s="317" t="s">
        <v>153</v>
      </c>
      <c r="B36" s="321" t="s">
        <v>154</v>
      </c>
      <c r="C36" s="322">
        <v>0.03</v>
      </c>
      <c r="D36" s="322">
        <v>0.03</v>
      </c>
      <c r="E36" s="322">
        <v>0.03</v>
      </c>
      <c r="F36" s="323">
        <v>0.03</v>
      </c>
      <c r="G36" s="323">
        <v>0.03</v>
      </c>
    </row>
    <row r="37" spans="1:7" ht="34" customHeight="1">
      <c r="A37" s="312"/>
      <c r="B37" s="379" t="s">
        <v>155</v>
      </c>
      <c r="C37" s="380"/>
      <c r="D37" s="380"/>
      <c r="E37" s="380"/>
      <c r="F37" s="380"/>
      <c r="G37" s="381"/>
    </row>
    <row r="38" spans="1:7" ht="20.149999999999999" customHeight="1">
      <c r="A38" s="317" t="s">
        <v>156</v>
      </c>
      <c r="B38" s="321" t="s">
        <v>157</v>
      </c>
      <c r="C38" s="323">
        <v>0</v>
      </c>
      <c r="D38" s="323">
        <v>0</v>
      </c>
      <c r="E38" s="323">
        <v>0</v>
      </c>
      <c r="F38" s="323">
        <v>0</v>
      </c>
      <c r="G38" s="323">
        <v>0</v>
      </c>
    </row>
    <row r="39" spans="1:7" ht="20.149999999999999" customHeight="1">
      <c r="A39" s="317" t="s">
        <v>158</v>
      </c>
      <c r="B39" s="324" t="s">
        <v>159</v>
      </c>
      <c r="C39" s="322">
        <v>0.03</v>
      </c>
      <c r="D39" s="322">
        <v>0.03</v>
      </c>
      <c r="E39" s="322">
        <v>0.03</v>
      </c>
      <c r="F39" s="323">
        <v>0.03</v>
      </c>
      <c r="G39" s="323">
        <v>0.03</v>
      </c>
    </row>
    <row r="40" spans="1:7" ht="20.149999999999999" customHeight="1">
      <c r="A40" s="312"/>
      <c r="B40" s="379" t="s">
        <v>160</v>
      </c>
      <c r="C40" s="380"/>
      <c r="D40" s="380"/>
      <c r="E40" s="380"/>
      <c r="F40" s="380"/>
      <c r="G40" s="381"/>
    </row>
    <row r="41" spans="1:7" ht="23.25" customHeight="1">
      <c r="A41" s="317" t="s">
        <v>1664</v>
      </c>
      <c r="B41" s="321" t="s">
        <v>161</v>
      </c>
      <c r="C41" s="319">
        <v>7127859</v>
      </c>
      <c r="D41" s="319">
        <v>7176934</v>
      </c>
      <c r="E41" s="319">
        <v>6935527</v>
      </c>
      <c r="F41" s="319">
        <v>6557456</v>
      </c>
      <c r="G41" s="319">
        <v>6079347</v>
      </c>
    </row>
    <row r="42" spans="1:7" ht="20.149999999999999" customHeight="1">
      <c r="A42" s="325" t="s">
        <v>162</v>
      </c>
      <c r="B42" s="321" t="s">
        <v>163</v>
      </c>
      <c r="C42" s="319">
        <v>3369480</v>
      </c>
      <c r="D42" s="319">
        <v>3338211</v>
      </c>
      <c r="E42" s="319">
        <v>3304870</v>
      </c>
      <c r="F42" s="319">
        <v>3264361</v>
      </c>
      <c r="G42" s="319">
        <v>3234130</v>
      </c>
    </row>
    <row r="43" spans="1:7" ht="20.149999999999999" customHeight="1">
      <c r="A43" s="325" t="s">
        <v>164</v>
      </c>
      <c r="B43" s="321" t="s">
        <v>165</v>
      </c>
      <c r="C43" s="319">
        <v>141003</v>
      </c>
      <c r="D43" s="319">
        <v>142445</v>
      </c>
      <c r="E43" s="319">
        <v>147932</v>
      </c>
      <c r="F43" s="319">
        <v>146104</v>
      </c>
      <c r="G43" s="319">
        <v>155375</v>
      </c>
    </row>
    <row r="44" spans="1:7" ht="20.149999999999999" customHeight="1">
      <c r="A44" s="317" t="s">
        <v>1665</v>
      </c>
      <c r="B44" s="321" t="s">
        <v>166</v>
      </c>
      <c r="C44" s="319">
        <v>3228477</v>
      </c>
      <c r="D44" s="319">
        <v>3195766</v>
      </c>
      <c r="E44" s="319">
        <v>3156937</v>
      </c>
      <c r="F44" s="319">
        <v>3118258</v>
      </c>
      <c r="G44" s="319">
        <v>3078755</v>
      </c>
    </row>
    <row r="45" spans="1:7" ht="20.149999999999999" customHeight="1">
      <c r="A45" s="317" t="s">
        <v>1666</v>
      </c>
      <c r="B45" s="321" t="s">
        <v>167</v>
      </c>
      <c r="C45" s="322">
        <v>2.2077</v>
      </c>
      <c r="D45" s="322">
        <v>2.2458999999999998</v>
      </c>
      <c r="E45" s="322">
        <v>2.1943000000000001</v>
      </c>
      <c r="F45" s="323">
        <v>2.1009000000000002</v>
      </c>
      <c r="G45" s="323">
        <v>1.9734</v>
      </c>
    </row>
    <row r="46" spans="1:7" ht="20.149999999999999" customHeight="1">
      <c r="A46" s="312"/>
      <c r="B46" s="379" t="s">
        <v>168</v>
      </c>
      <c r="C46" s="380"/>
      <c r="D46" s="380"/>
      <c r="E46" s="380"/>
      <c r="F46" s="380"/>
      <c r="G46" s="381"/>
    </row>
    <row r="47" spans="1:7" ht="20.149999999999999" customHeight="1">
      <c r="A47" s="317" t="s">
        <v>1667</v>
      </c>
      <c r="B47" s="321" t="s">
        <v>169</v>
      </c>
      <c r="C47" s="319">
        <v>25438046</v>
      </c>
      <c r="D47" s="319">
        <v>22766799</v>
      </c>
      <c r="E47" s="319">
        <v>23295908</v>
      </c>
      <c r="F47" s="319">
        <v>24419841</v>
      </c>
      <c r="G47" s="319">
        <v>24071000</v>
      </c>
    </row>
    <row r="48" spans="1:7" ht="20.149999999999999" customHeight="1">
      <c r="A48" s="317" t="s">
        <v>1668</v>
      </c>
      <c r="B48" s="321" t="s">
        <v>170</v>
      </c>
      <c r="C48" s="319">
        <v>18522014</v>
      </c>
      <c r="D48" s="319">
        <v>16782903</v>
      </c>
      <c r="E48" s="319">
        <v>16875594</v>
      </c>
      <c r="F48" s="319">
        <v>16925637</v>
      </c>
      <c r="G48" s="319">
        <v>16207000</v>
      </c>
    </row>
    <row r="49" spans="1:7" ht="20.149999999999999" customHeight="1">
      <c r="A49" s="317" t="s">
        <v>1669</v>
      </c>
      <c r="B49" s="321" t="s">
        <v>171</v>
      </c>
      <c r="C49" s="322">
        <v>1.3734</v>
      </c>
      <c r="D49" s="322">
        <v>1.3565</v>
      </c>
      <c r="E49" s="322">
        <v>1.3804000000000001</v>
      </c>
      <c r="F49" s="323">
        <v>1.4428000000000001</v>
      </c>
      <c r="G49" s="323">
        <v>1.4852000000000001</v>
      </c>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1.3149999999999999" bottom="0.75" header="0.3" footer="0.3"/>
  <pageSetup paperSize="9" scale="95"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R38"/>
  <sheetViews>
    <sheetView showGridLines="0" topLeftCell="A10" zoomScale="145" zoomScaleNormal="145" workbookViewId="0">
      <selection activeCell="A28" sqref="A28:J28"/>
    </sheetView>
  </sheetViews>
  <sheetFormatPr baseColWidth="10" defaultColWidth="9.1796875" defaultRowHeight="14.5"/>
  <cols>
    <col min="1" max="1" width="5.54296875" style="189" customWidth="1"/>
    <col min="2" max="2" width="64.7265625" style="189" customWidth="1"/>
    <col min="3" max="3" width="13.1796875" style="189" customWidth="1"/>
    <col min="4" max="4" width="18.453125" style="189" customWidth="1"/>
    <col min="5" max="5" width="22" style="189" customWidth="1"/>
    <col min="6" max="6" width="20.7265625" style="189" customWidth="1"/>
    <col min="7" max="7" width="22.453125" style="189" customWidth="1"/>
    <col min="8" max="8" width="16.81640625" style="189" customWidth="1"/>
    <col min="9" max="9" width="15.81640625" style="189" customWidth="1"/>
    <col min="10" max="10" width="15.453125" style="189" customWidth="1"/>
    <col min="11" max="11" width="16.453125" style="189" customWidth="1"/>
    <col min="12" max="16384" width="9.1796875" style="189"/>
  </cols>
  <sheetData>
    <row r="1" spans="1:15" s="24" customFormat="1" ht="25.5" customHeight="1">
      <c r="A1" s="167" t="s">
        <v>1670</v>
      </c>
    </row>
    <row r="2" spans="1:15" s="26" customFormat="1" ht="27.75" customHeight="1" thickBot="1">
      <c r="A2" s="168" t="s">
        <v>1671</v>
      </c>
    </row>
    <row r="3" spans="1:15" s="26" customFormat="1" ht="25.5" customHeight="1" thickBot="1">
      <c r="A3" s="255"/>
      <c r="B3" s="255"/>
      <c r="C3" s="240" t="s">
        <v>1672</v>
      </c>
      <c r="D3" s="240" t="s">
        <v>1673</v>
      </c>
      <c r="E3" s="241" t="s">
        <v>1674</v>
      </c>
      <c r="F3" s="241" t="s">
        <v>1675</v>
      </c>
      <c r="G3" s="241" t="s">
        <v>1676</v>
      </c>
      <c r="H3" s="241" t="s">
        <v>1677</v>
      </c>
      <c r="I3" s="241" t="s">
        <v>1678</v>
      </c>
      <c r="J3" s="241" t="s">
        <v>1679</v>
      </c>
      <c r="K3" s="241" t="s">
        <v>1680</v>
      </c>
    </row>
    <row r="4" spans="1:15" s="26" customFormat="1" ht="25.5" customHeight="1" thickBot="1">
      <c r="A4" s="540"/>
      <c r="B4" s="540"/>
      <c r="C4" s="541" t="s">
        <v>1097</v>
      </c>
      <c r="D4" s="544" t="s">
        <v>1681</v>
      </c>
      <c r="E4" s="545"/>
      <c r="F4" s="545"/>
      <c r="G4" s="545"/>
      <c r="H4" s="545"/>
      <c r="I4" s="545"/>
      <c r="J4" s="545"/>
      <c r="K4" s="546"/>
    </row>
    <row r="5" spans="1:15" s="26" customFormat="1" ht="25.5" customHeight="1" thickBot="1">
      <c r="A5" s="540"/>
      <c r="B5" s="540"/>
      <c r="C5" s="542"/>
      <c r="D5" s="537"/>
      <c r="E5" s="536" t="s">
        <v>1098</v>
      </c>
      <c r="F5" s="536" t="s">
        <v>1099</v>
      </c>
      <c r="G5" s="549" t="s">
        <v>1100</v>
      </c>
      <c r="H5" s="550"/>
      <c r="I5" s="550"/>
      <c r="J5" s="550"/>
      <c r="K5" s="551"/>
      <c r="L5" s="256"/>
    </row>
    <row r="6" spans="1:15" s="26" customFormat="1" ht="25.5" customHeight="1">
      <c r="A6" s="540"/>
      <c r="B6" s="540"/>
      <c r="C6" s="542"/>
      <c r="D6" s="537"/>
      <c r="E6" s="547"/>
      <c r="F6" s="547"/>
      <c r="G6" s="539" t="s">
        <v>1101</v>
      </c>
      <c r="H6" s="536" t="s">
        <v>1102</v>
      </c>
      <c r="I6" s="536" t="s">
        <v>1103</v>
      </c>
      <c r="J6" s="536" t="s">
        <v>1104</v>
      </c>
      <c r="K6" s="539" t="s">
        <v>1105</v>
      </c>
      <c r="L6" s="256"/>
    </row>
    <row r="7" spans="1:15" s="26" customFormat="1" ht="25.5" customHeight="1">
      <c r="A7" s="540"/>
      <c r="B7" s="540"/>
      <c r="C7" s="542"/>
      <c r="D7" s="537"/>
      <c r="E7" s="547"/>
      <c r="F7" s="547"/>
      <c r="G7" s="537"/>
      <c r="H7" s="537"/>
      <c r="I7" s="537"/>
      <c r="J7" s="537"/>
      <c r="K7" s="537"/>
      <c r="L7" s="256"/>
    </row>
    <row r="8" spans="1:15" s="26" customFormat="1" ht="25.5" customHeight="1" thickBot="1">
      <c r="A8" s="540"/>
      <c r="B8" s="540"/>
      <c r="C8" s="543"/>
      <c r="D8" s="538"/>
      <c r="E8" s="548"/>
      <c r="F8" s="548"/>
      <c r="G8" s="538"/>
      <c r="H8" s="538"/>
      <c r="I8" s="538"/>
      <c r="J8" s="538"/>
      <c r="K8" s="538"/>
      <c r="L8" s="256"/>
    </row>
    <row r="9" spans="1:15" s="26" customFormat="1" ht="19.5" customHeight="1" thickBot="1">
      <c r="A9" s="170">
        <v>1</v>
      </c>
      <c r="B9" s="249" t="s">
        <v>1106</v>
      </c>
      <c r="C9" s="331">
        <v>7585</v>
      </c>
      <c r="D9" s="331">
        <v>2087592</v>
      </c>
      <c r="E9" s="332"/>
      <c r="F9" s="332"/>
      <c r="G9" s="332"/>
      <c r="H9" s="332"/>
      <c r="I9" s="332"/>
      <c r="J9" s="332"/>
      <c r="K9" s="332"/>
      <c r="L9" s="256"/>
    </row>
    <row r="10" spans="1:15" s="26" customFormat="1" ht="19.5" customHeight="1" thickBot="1">
      <c r="A10" s="170">
        <v>2</v>
      </c>
      <c r="B10" s="249" t="s">
        <v>1107</v>
      </c>
      <c r="C10" s="331">
        <v>7585</v>
      </c>
      <c r="D10" s="333">
        <v>2087592</v>
      </c>
      <c r="E10" s="333">
        <v>1071729</v>
      </c>
      <c r="F10" s="333">
        <v>2087592</v>
      </c>
      <c r="G10" s="333">
        <v>0</v>
      </c>
      <c r="H10" s="333">
        <v>0</v>
      </c>
      <c r="I10" s="333">
        <v>0</v>
      </c>
      <c r="J10" s="333">
        <v>0</v>
      </c>
      <c r="K10" s="333">
        <v>0</v>
      </c>
      <c r="L10" s="256"/>
      <c r="M10" s="330"/>
      <c r="N10" s="330"/>
      <c r="O10" s="330"/>
    </row>
    <row r="11" spans="1:15" s="26" customFormat="1" ht="19.5" customHeight="1" thickBot="1">
      <c r="A11" s="170">
        <v>3</v>
      </c>
      <c r="B11" s="249" t="s">
        <v>1682</v>
      </c>
      <c r="C11" s="332"/>
      <c r="D11" s="333">
        <v>1123289</v>
      </c>
      <c r="E11" s="333">
        <v>890137</v>
      </c>
      <c r="F11" s="333">
        <v>1123289</v>
      </c>
      <c r="G11" s="333">
        <v>0</v>
      </c>
      <c r="H11" s="333">
        <v>0</v>
      </c>
      <c r="I11" s="333">
        <v>0</v>
      </c>
      <c r="J11" s="333">
        <v>0</v>
      </c>
      <c r="K11" s="333">
        <v>0</v>
      </c>
      <c r="L11" s="256"/>
      <c r="M11" s="330"/>
      <c r="N11" s="330"/>
      <c r="O11" s="330"/>
    </row>
    <row r="12" spans="1:15" s="26" customFormat="1" ht="19.5" customHeight="1" thickBot="1">
      <c r="A12" s="171">
        <v>4</v>
      </c>
      <c r="B12" s="257" t="s">
        <v>1108</v>
      </c>
      <c r="C12" s="332"/>
      <c r="D12" s="333">
        <v>745955</v>
      </c>
      <c r="E12" s="333">
        <v>657000</v>
      </c>
      <c r="F12" s="333">
        <v>745955</v>
      </c>
      <c r="G12" s="333">
        <v>0</v>
      </c>
      <c r="H12" s="333">
        <v>0</v>
      </c>
      <c r="I12" s="333">
        <v>0</v>
      </c>
      <c r="J12" s="333">
        <v>0</v>
      </c>
      <c r="K12" s="333">
        <v>0</v>
      </c>
      <c r="L12" s="256"/>
      <c r="M12" s="330"/>
      <c r="N12" s="330"/>
      <c r="O12" s="330"/>
    </row>
    <row r="13" spans="1:15" s="26" customFormat="1" ht="19.5" customHeight="1" thickBot="1">
      <c r="A13" s="170">
        <v>5</v>
      </c>
      <c r="B13" s="249" t="s">
        <v>1683</v>
      </c>
      <c r="C13" s="332"/>
      <c r="D13" s="333">
        <v>960190</v>
      </c>
      <c r="E13" s="333">
        <v>180942</v>
      </c>
      <c r="F13" s="333">
        <v>960190</v>
      </c>
      <c r="G13" s="333">
        <v>0</v>
      </c>
      <c r="H13" s="333">
        <v>0</v>
      </c>
      <c r="I13" s="333">
        <v>0</v>
      </c>
      <c r="J13" s="333">
        <v>0</v>
      </c>
      <c r="K13" s="333">
        <v>0</v>
      </c>
      <c r="L13" s="256"/>
      <c r="M13" s="330"/>
      <c r="N13" s="330"/>
      <c r="O13" s="330"/>
    </row>
    <row r="14" spans="1:15" s="26" customFormat="1" ht="19.5" customHeight="1" thickBot="1">
      <c r="A14" s="171">
        <v>6</v>
      </c>
      <c r="B14" s="257" t="s">
        <v>1684</v>
      </c>
      <c r="C14" s="332"/>
      <c r="D14" s="333">
        <v>860555</v>
      </c>
      <c r="E14" s="333">
        <v>178909</v>
      </c>
      <c r="F14" s="333">
        <v>860555</v>
      </c>
      <c r="G14" s="333">
        <v>0</v>
      </c>
      <c r="H14" s="333">
        <v>0</v>
      </c>
      <c r="I14" s="333">
        <v>0</v>
      </c>
      <c r="J14" s="333">
        <v>0</v>
      </c>
      <c r="K14" s="333">
        <v>0</v>
      </c>
      <c r="L14" s="256"/>
      <c r="M14" s="330"/>
      <c r="N14" s="330"/>
      <c r="O14" s="330"/>
    </row>
    <row r="15" spans="1:15" s="26" customFormat="1" ht="19.5" customHeight="1" thickBot="1">
      <c r="A15" s="171">
        <v>7</v>
      </c>
      <c r="B15" s="257" t="s">
        <v>1685</v>
      </c>
      <c r="C15" s="332"/>
      <c r="D15" s="333">
        <v>688442</v>
      </c>
      <c r="E15" s="333">
        <v>103309</v>
      </c>
      <c r="F15" s="333">
        <v>688442</v>
      </c>
      <c r="G15" s="333">
        <v>0</v>
      </c>
      <c r="H15" s="333">
        <v>0</v>
      </c>
      <c r="I15" s="333">
        <v>0</v>
      </c>
      <c r="J15" s="333">
        <v>0</v>
      </c>
      <c r="K15" s="333">
        <v>0</v>
      </c>
      <c r="L15" s="256"/>
      <c r="M15" s="330"/>
      <c r="N15" s="330"/>
      <c r="O15" s="330"/>
    </row>
    <row r="16" spans="1:15" s="26" customFormat="1" ht="13">
      <c r="A16" s="258"/>
    </row>
    <row r="17" spans="1:18" s="26" customFormat="1" ht="13"/>
    <row r="18" spans="1:18" s="26" customFormat="1" ht="13"/>
    <row r="19" spans="1:18" s="26" customFormat="1" ht="13"/>
    <row r="20" spans="1:18" s="26" customFormat="1" ht="20.5" customHeight="1">
      <c r="A20" s="535" t="s">
        <v>1686</v>
      </c>
      <c r="B20" s="535"/>
      <c r="C20" s="535"/>
      <c r="D20" s="535"/>
      <c r="E20" s="172"/>
      <c r="F20" s="173"/>
      <c r="G20" s="173"/>
      <c r="H20" s="173"/>
      <c r="I20" s="173"/>
      <c r="J20" s="173"/>
      <c r="K20" s="173"/>
      <c r="L20" s="173"/>
      <c r="M20" s="173"/>
      <c r="N20" s="173"/>
      <c r="O20" s="173"/>
      <c r="P20" s="173"/>
      <c r="Q20" s="173"/>
      <c r="R20" s="173"/>
    </row>
    <row r="21" spans="1:18" s="26" customFormat="1" ht="20.5" customHeight="1">
      <c r="A21" s="512" t="s">
        <v>1687</v>
      </c>
      <c r="B21" s="512"/>
      <c r="C21" s="254"/>
      <c r="D21" s="254"/>
      <c r="E21" s="172"/>
      <c r="F21" s="173"/>
      <c r="G21" s="173"/>
      <c r="H21" s="173"/>
      <c r="I21" s="173"/>
      <c r="J21" s="173"/>
      <c r="K21" s="173"/>
      <c r="L21" s="173"/>
      <c r="M21" s="173"/>
      <c r="N21" s="173"/>
      <c r="O21" s="173"/>
      <c r="P21" s="173"/>
      <c r="Q21" s="173"/>
      <c r="R21" s="173"/>
    </row>
    <row r="22" spans="1:18" s="26" customFormat="1" ht="20.5" customHeight="1">
      <c r="A22" s="509" t="s">
        <v>1125</v>
      </c>
      <c r="B22" s="509"/>
      <c r="C22" s="509"/>
      <c r="D22" s="509"/>
      <c r="E22" s="509"/>
      <c r="F22" s="509"/>
      <c r="G22" s="509"/>
      <c r="H22" s="509"/>
      <c r="I22" s="509"/>
      <c r="J22" s="509"/>
      <c r="K22" s="509"/>
      <c r="L22" s="509"/>
      <c r="M22" s="509"/>
      <c r="N22" s="509"/>
      <c r="O22" s="509"/>
      <c r="P22" s="509"/>
      <c r="Q22" s="509"/>
      <c r="R22" s="509"/>
    </row>
    <row r="23" spans="1:18" s="26" customFormat="1" ht="20.5" customHeight="1">
      <c r="A23" s="510" t="s">
        <v>1897</v>
      </c>
      <c r="B23" s="510"/>
      <c r="C23" s="510"/>
      <c r="D23" s="510"/>
      <c r="E23" s="510"/>
      <c r="F23" s="510"/>
      <c r="G23" s="510"/>
      <c r="H23" s="510"/>
      <c r="I23" s="510"/>
      <c r="J23" s="510"/>
      <c r="K23" s="184"/>
      <c r="L23" s="184"/>
      <c r="M23" s="184"/>
      <c r="N23" s="184"/>
      <c r="O23" s="184"/>
      <c r="P23" s="184"/>
      <c r="Q23" s="184"/>
      <c r="R23" s="184"/>
    </row>
    <row r="24" spans="1:18" s="26" customFormat="1" ht="20.5" customHeight="1">
      <c r="A24" s="511" t="s">
        <v>1126</v>
      </c>
      <c r="B24" s="509"/>
      <c r="C24" s="509"/>
      <c r="D24" s="509"/>
      <c r="E24" s="509"/>
      <c r="F24" s="509"/>
      <c r="G24" s="509"/>
      <c r="H24" s="509"/>
      <c r="I24" s="509"/>
      <c r="J24" s="509"/>
      <c r="K24" s="509"/>
      <c r="L24" s="509"/>
      <c r="M24" s="509"/>
      <c r="N24" s="509"/>
      <c r="O24" s="509"/>
      <c r="P24" s="509"/>
      <c r="Q24" s="509"/>
      <c r="R24" s="509"/>
    </row>
    <row r="25" spans="1:18" s="26" customFormat="1" ht="20.5" customHeight="1">
      <c r="A25" s="509" t="s">
        <v>1898</v>
      </c>
      <c r="B25" s="509"/>
      <c r="C25" s="509"/>
      <c r="D25" s="509"/>
      <c r="E25" s="509"/>
      <c r="F25" s="509"/>
      <c r="G25" s="509"/>
      <c r="H25" s="509"/>
      <c r="I25" s="509"/>
      <c r="J25" s="509"/>
      <c r="K25" s="509"/>
      <c r="L25" s="509"/>
      <c r="M25" s="509"/>
      <c r="N25" s="509"/>
      <c r="O25" s="509"/>
      <c r="P25" s="509"/>
      <c r="Q25" s="509"/>
      <c r="R25" s="509"/>
    </row>
    <row r="26" spans="1:18" s="26" customFormat="1" ht="20.5" customHeight="1">
      <c r="A26" s="511" t="s">
        <v>1127</v>
      </c>
      <c r="B26" s="509"/>
      <c r="C26" s="509"/>
      <c r="D26" s="509"/>
      <c r="E26" s="509"/>
      <c r="F26" s="509"/>
      <c r="G26" s="509"/>
      <c r="H26" s="509"/>
      <c r="I26" s="509"/>
      <c r="J26" s="509"/>
      <c r="K26" s="509"/>
      <c r="L26" s="509"/>
      <c r="M26" s="509"/>
      <c r="N26" s="509"/>
      <c r="O26" s="509"/>
      <c r="P26" s="509"/>
      <c r="Q26" s="509"/>
      <c r="R26" s="509"/>
    </row>
    <row r="27" spans="1:18" s="26" customFormat="1" ht="20.5" customHeight="1">
      <c r="A27" s="509" t="s">
        <v>1899</v>
      </c>
      <c r="B27" s="509"/>
      <c r="C27" s="509"/>
      <c r="D27" s="509"/>
      <c r="E27" s="509"/>
      <c r="F27" s="509"/>
      <c r="G27" s="509"/>
      <c r="H27" s="509"/>
      <c r="I27" s="509"/>
      <c r="J27" s="509"/>
      <c r="K27" s="509"/>
      <c r="L27" s="509"/>
      <c r="M27" s="509"/>
      <c r="N27" s="509"/>
      <c r="O27" s="509"/>
      <c r="P27" s="509"/>
      <c r="Q27" s="509"/>
      <c r="R27" s="509"/>
    </row>
    <row r="28" spans="1:18" s="26" customFormat="1" ht="20.5" customHeight="1">
      <c r="A28" s="510" t="s">
        <v>1120</v>
      </c>
      <c r="B28" s="510"/>
      <c r="C28" s="510"/>
      <c r="D28" s="510"/>
      <c r="E28" s="510"/>
      <c r="F28" s="510"/>
      <c r="G28" s="510"/>
      <c r="H28" s="510"/>
      <c r="I28" s="510"/>
      <c r="J28" s="510"/>
      <c r="K28" s="184"/>
      <c r="L28" s="184"/>
      <c r="M28" s="184"/>
      <c r="N28" s="184"/>
      <c r="O28" s="184"/>
      <c r="P28" s="184"/>
      <c r="Q28" s="184"/>
      <c r="R28" s="184"/>
    </row>
    <row r="29" spans="1:18" s="26" customFormat="1" ht="20.5" customHeight="1">
      <c r="A29" s="509" t="s">
        <v>1121</v>
      </c>
      <c r="B29" s="509"/>
      <c r="C29" s="509"/>
      <c r="D29" s="509"/>
      <c r="E29" s="509"/>
      <c r="F29" s="509"/>
      <c r="G29" s="509"/>
      <c r="H29" s="509"/>
      <c r="I29" s="509"/>
      <c r="J29" s="509"/>
      <c r="K29" s="509"/>
      <c r="L29" s="509"/>
      <c r="M29" s="509"/>
      <c r="N29" s="509"/>
      <c r="O29" s="509"/>
      <c r="P29" s="509"/>
      <c r="Q29" s="509"/>
      <c r="R29" s="509"/>
    </row>
    <row r="30" spans="1:18" s="26" customFormat="1" ht="20.5" customHeight="1">
      <c r="A30" s="254"/>
      <c r="B30" s="254"/>
      <c r="C30" s="254"/>
      <c r="D30" s="254"/>
      <c r="E30" s="172"/>
      <c r="F30" s="173"/>
      <c r="G30" s="173"/>
      <c r="H30" s="173"/>
      <c r="I30" s="173"/>
      <c r="J30" s="173"/>
      <c r="K30" s="173"/>
      <c r="L30" s="173"/>
      <c r="M30" s="173"/>
      <c r="N30" s="173"/>
      <c r="O30" s="173"/>
      <c r="P30" s="173"/>
      <c r="Q30" s="173"/>
      <c r="R30" s="173"/>
    </row>
    <row r="31" spans="1:18" s="26" customFormat="1" ht="20.5" customHeight="1">
      <c r="A31" s="535" t="s">
        <v>1688</v>
      </c>
      <c r="B31" s="535"/>
      <c r="C31" s="535"/>
      <c r="D31" s="535"/>
      <c r="E31" s="172"/>
      <c r="F31" s="172"/>
      <c r="G31" s="173"/>
      <c r="H31" s="173"/>
      <c r="I31" s="173"/>
      <c r="J31" s="173"/>
      <c r="K31" s="173"/>
      <c r="L31" s="173"/>
      <c r="M31" s="173"/>
      <c r="N31" s="173"/>
      <c r="O31" s="173"/>
      <c r="P31" s="173"/>
      <c r="Q31" s="173"/>
      <c r="R31" s="173"/>
    </row>
    <row r="32" spans="1:18" s="26" customFormat="1" ht="23.15" customHeight="1">
      <c r="A32" s="510" t="s">
        <v>1128</v>
      </c>
      <c r="B32" s="510"/>
      <c r="C32" s="510"/>
      <c r="D32" s="510"/>
      <c r="E32" s="510"/>
      <c r="F32" s="510"/>
      <c r="G32" s="510"/>
      <c r="H32" s="510"/>
      <c r="I32" s="510"/>
      <c r="J32" s="510"/>
      <c r="K32" s="173"/>
      <c r="L32" s="173"/>
      <c r="M32" s="173"/>
      <c r="N32" s="173"/>
      <c r="O32" s="173"/>
      <c r="P32" s="173"/>
      <c r="Q32" s="173"/>
      <c r="R32" s="173"/>
    </row>
    <row r="33" spans="1:18" s="26" customFormat="1" ht="20.5" customHeight="1">
      <c r="A33" s="510" t="s">
        <v>1129</v>
      </c>
      <c r="B33" s="510"/>
      <c r="C33" s="510"/>
      <c r="D33" s="510"/>
      <c r="E33" s="510"/>
      <c r="F33" s="510"/>
      <c r="G33" s="510"/>
      <c r="H33" s="510"/>
      <c r="I33" s="510"/>
      <c r="J33" s="510"/>
      <c r="K33" s="173"/>
      <c r="L33" s="173"/>
      <c r="M33" s="173"/>
      <c r="N33" s="173"/>
      <c r="O33" s="173"/>
      <c r="P33" s="173"/>
      <c r="Q33" s="173"/>
      <c r="R33" s="173"/>
    </row>
    <row r="34" spans="1:18" s="26" customFormat="1" ht="20.5" customHeight="1">
      <c r="A34" s="173"/>
      <c r="B34" s="173"/>
      <c r="C34" s="173"/>
      <c r="D34" s="173"/>
      <c r="E34" s="173"/>
      <c r="F34" s="173"/>
      <c r="G34" s="173"/>
      <c r="H34" s="173"/>
      <c r="I34" s="173"/>
      <c r="J34" s="173"/>
      <c r="K34" s="173"/>
      <c r="L34" s="173"/>
      <c r="M34" s="173"/>
      <c r="N34" s="173"/>
      <c r="O34" s="173"/>
      <c r="P34" s="173"/>
      <c r="Q34" s="173"/>
      <c r="R34" s="173"/>
    </row>
    <row r="35" spans="1:18" s="26" customFormat="1" ht="20.5" customHeight="1">
      <c r="A35" s="27"/>
      <c r="B35" s="27"/>
      <c r="C35" s="27"/>
      <c r="D35" s="27"/>
      <c r="E35" s="27"/>
      <c r="F35" s="27"/>
      <c r="G35" s="27"/>
      <c r="H35" s="27"/>
      <c r="I35" s="27"/>
      <c r="J35" s="27"/>
      <c r="K35" s="27"/>
      <c r="L35" s="27"/>
      <c r="M35" s="27"/>
      <c r="N35" s="27"/>
      <c r="O35" s="27"/>
      <c r="P35" s="27"/>
      <c r="Q35" s="27"/>
      <c r="R35" s="27"/>
    </row>
    <row r="36" spans="1:18" s="26" customFormat="1" ht="20.5" customHeight="1"/>
    <row r="37" spans="1:18" ht="20.5" customHeight="1"/>
    <row r="38" spans="1:18" ht="20.5" customHeight="1"/>
  </sheetData>
  <mergeCells count="25">
    <mergeCell ref="J6:J8"/>
    <mergeCell ref="K6:K8"/>
    <mergeCell ref="A4:B8"/>
    <mergeCell ref="C4:C8"/>
    <mergeCell ref="D4:K4"/>
    <mergeCell ref="D5:D8"/>
    <mergeCell ref="E5:E8"/>
    <mergeCell ref="F5:F8"/>
    <mergeCell ref="G5:K5"/>
    <mergeCell ref="G6:G8"/>
    <mergeCell ref="H6:H8"/>
    <mergeCell ref="I6:I8"/>
    <mergeCell ref="A20:D20"/>
    <mergeCell ref="A21:B21"/>
    <mergeCell ref="A22:R22"/>
    <mergeCell ref="A23:J23"/>
    <mergeCell ref="A24:R24"/>
    <mergeCell ref="A31:D31"/>
    <mergeCell ref="A32:J32"/>
    <mergeCell ref="A33:J33"/>
    <mergeCell ref="A25:R25"/>
    <mergeCell ref="A26:R26"/>
    <mergeCell ref="A27:R27"/>
    <mergeCell ref="A28:J28"/>
    <mergeCell ref="A29:R29"/>
  </mergeCells>
  <pageMargins left="0.7" right="0.7" top="0.75" bottom="0.75" header="0.3" footer="0.3"/>
  <pageSetup paperSize="9" orientation="portrait" verticalDpi="9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R32"/>
  <sheetViews>
    <sheetView showGridLines="0" zoomScale="130" zoomScaleNormal="130" workbookViewId="0">
      <selection activeCell="A25" sqref="A25:J25"/>
    </sheetView>
  </sheetViews>
  <sheetFormatPr baseColWidth="10" defaultColWidth="9.1796875" defaultRowHeight="10.5"/>
  <cols>
    <col min="1" max="1" width="9.26953125" style="236" customWidth="1"/>
    <col min="2" max="2" width="5" style="236" customWidth="1"/>
    <col min="3" max="3" width="64.7265625" style="236" customWidth="1"/>
    <col min="4" max="4" width="18.54296875" style="236" customWidth="1"/>
    <col min="5" max="5" width="20.7265625" style="236" customWidth="1"/>
    <col min="6" max="6" width="22.453125" style="236" customWidth="1"/>
    <col min="7" max="7" width="27.1796875" style="236" customWidth="1"/>
    <col min="8" max="8" width="34.54296875" style="236" customWidth="1"/>
    <col min="9" max="9" width="11.453125" style="236" customWidth="1"/>
    <col min="10" max="10" width="2.7265625" style="236" customWidth="1"/>
    <col min="11" max="11" width="9.1796875" style="236"/>
    <col min="12" max="12" width="14.81640625" style="236" customWidth="1"/>
    <col min="13" max="16384" width="9.1796875" style="236"/>
  </cols>
  <sheetData>
    <row r="1" spans="1:18" s="235" customFormat="1" ht="50.25" customHeight="1">
      <c r="A1" s="553" t="s">
        <v>1689</v>
      </c>
      <c r="B1" s="553"/>
      <c r="C1" s="553"/>
      <c r="D1" s="553"/>
      <c r="E1" s="553"/>
      <c r="F1" s="553"/>
      <c r="G1" s="553"/>
    </row>
    <row r="2" spans="1:18" ht="20.25" customHeight="1">
      <c r="A2" s="168" t="s">
        <v>1690</v>
      </c>
      <c r="B2" s="238"/>
      <c r="C2" s="238"/>
      <c r="D2" s="238"/>
      <c r="E2" s="238"/>
      <c r="F2" s="238"/>
      <c r="G2" s="238"/>
      <c r="H2" s="238"/>
      <c r="I2" s="238"/>
      <c r="J2" s="238"/>
      <c r="K2" s="238"/>
      <c r="L2" s="238"/>
      <c r="M2" s="238"/>
      <c r="N2" s="238"/>
      <c r="O2" s="238"/>
      <c r="P2" s="238"/>
      <c r="Q2" s="237"/>
      <c r="R2" s="237"/>
    </row>
    <row r="3" spans="1:18" ht="20.25" customHeight="1" thickBot="1">
      <c r="A3" s="237"/>
      <c r="B3" s="238"/>
      <c r="C3" s="238"/>
      <c r="D3" s="238"/>
      <c r="E3" s="238"/>
      <c r="F3" s="238"/>
      <c r="G3" s="238"/>
      <c r="H3" s="238"/>
      <c r="I3" s="238"/>
      <c r="J3" s="238"/>
      <c r="K3" s="238"/>
      <c r="L3" s="238"/>
      <c r="M3" s="238"/>
      <c r="N3" s="238"/>
      <c r="O3" s="238"/>
      <c r="P3" s="238"/>
      <c r="Q3" s="237"/>
      <c r="R3" s="237"/>
    </row>
    <row r="4" spans="1:18" ht="20.25" customHeight="1" thickBot="1">
      <c r="A4" s="237"/>
      <c r="B4" s="239"/>
      <c r="C4" s="237"/>
      <c r="D4" s="240" t="s">
        <v>1691</v>
      </c>
      <c r="E4" s="241" t="s">
        <v>1692</v>
      </c>
      <c r="F4" s="241" t="s">
        <v>1693</v>
      </c>
      <c r="G4" s="241" t="s">
        <v>1694</v>
      </c>
      <c r="H4" s="237"/>
      <c r="I4" s="237"/>
      <c r="J4" s="237"/>
      <c r="K4" s="237"/>
      <c r="L4" s="237"/>
      <c r="M4" s="237"/>
      <c r="N4" s="237"/>
      <c r="O4" s="237"/>
      <c r="P4" s="237"/>
      <c r="Q4" s="237"/>
      <c r="R4" s="237"/>
    </row>
    <row r="5" spans="1:18" ht="37.5" customHeight="1" thickBot="1">
      <c r="A5" s="237"/>
      <c r="B5" s="237"/>
      <c r="C5" s="242"/>
      <c r="D5" s="554" t="s">
        <v>1695</v>
      </c>
      <c r="E5" s="555"/>
      <c r="F5" s="243" t="s">
        <v>1109</v>
      </c>
      <c r="G5" s="243" t="s">
        <v>1696</v>
      </c>
      <c r="H5" s="237"/>
      <c r="I5" s="237"/>
      <c r="J5" s="237"/>
      <c r="K5" s="237"/>
      <c r="L5" s="237"/>
      <c r="M5" s="237"/>
      <c r="N5" s="237"/>
      <c r="O5" s="237"/>
      <c r="P5" s="237"/>
      <c r="Q5" s="237"/>
      <c r="R5" s="237"/>
    </row>
    <row r="6" spans="1:18" ht="53.5" customHeight="1" thickBot="1">
      <c r="A6" s="237"/>
      <c r="B6" s="237"/>
      <c r="C6" s="242"/>
      <c r="D6" s="244"/>
      <c r="E6" s="245" t="s">
        <v>1110</v>
      </c>
      <c r="F6" s="243" t="s">
        <v>1111</v>
      </c>
      <c r="G6" s="243" t="s">
        <v>1697</v>
      </c>
      <c r="H6" s="237"/>
      <c r="I6" s="237"/>
      <c r="J6" s="237"/>
      <c r="K6" s="237"/>
      <c r="L6" s="237"/>
      <c r="M6" s="237"/>
      <c r="N6" s="237"/>
      <c r="O6" s="237"/>
      <c r="P6" s="237"/>
      <c r="Q6" s="237"/>
      <c r="R6" s="237"/>
    </row>
    <row r="7" spans="1:18" ht="28.5" customHeight="1" thickBot="1">
      <c r="A7" s="237"/>
      <c r="B7" s="170">
        <v>1</v>
      </c>
      <c r="C7" s="246" t="s">
        <v>1112</v>
      </c>
      <c r="D7" s="247">
        <v>253740</v>
      </c>
      <c r="E7" s="248">
        <v>66399</v>
      </c>
      <c r="F7" s="248">
        <v>229228</v>
      </c>
      <c r="G7" s="248">
        <v>3178</v>
      </c>
      <c r="H7" s="237"/>
      <c r="I7" s="334"/>
      <c r="J7" s="334"/>
      <c r="K7" s="334"/>
      <c r="L7" s="334"/>
      <c r="M7" s="334"/>
      <c r="N7" s="237"/>
      <c r="O7" s="237"/>
      <c r="P7" s="237"/>
      <c r="Q7" s="237"/>
      <c r="R7" s="237"/>
    </row>
    <row r="8" spans="1:18" ht="17.25" customHeight="1" thickBot="1">
      <c r="A8" s="237"/>
      <c r="B8" s="171">
        <v>2</v>
      </c>
      <c r="C8" s="249" t="s">
        <v>1698</v>
      </c>
      <c r="D8" s="247">
        <v>42745</v>
      </c>
      <c r="E8" s="250"/>
      <c r="F8" s="250"/>
      <c r="G8" s="248">
        <v>139</v>
      </c>
      <c r="H8" s="237"/>
      <c r="I8" s="334"/>
      <c r="J8" s="237"/>
      <c r="K8" s="237"/>
      <c r="L8" s="334"/>
      <c r="M8" s="237"/>
      <c r="N8" s="237"/>
      <c r="O8" s="237"/>
      <c r="P8" s="237"/>
      <c r="Q8" s="237"/>
      <c r="R8" s="237"/>
    </row>
    <row r="9" spans="1:18" ht="17.25" customHeight="1" thickBot="1">
      <c r="A9" s="237"/>
      <c r="B9" s="171">
        <v>3</v>
      </c>
      <c r="C9" s="251" t="s">
        <v>1113</v>
      </c>
      <c r="D9" s="247">
        <v>919</v>
      </c>
      <c r="E9" s="250"/>
      <c r="F9" s="250"/>
      <c r="G9" s="248">
        <v>0</v>
      </c>
      <c r="H9" s="237"/>
      <c r="I9" s="334"/>
      <c r="J9" s="237"/>
      <c r="K9" s="237"/>
      <c r="L9" s="334"/>
      <c r="M9" s="237"/>
      <c r="N9" s="237"/>
      <c r="O9" s="237"/>
      <c r="P9" s="237"/>
      <c r="Q9" s="237"/>
      <c r="R9" s="237"/>
    </row>
    <row r="10" spans="1:18" ht="17.25" customHeight="1" thickBot="1">
      <c r="A10" s="237"/>
      <c r="B10" s="171">
        <v>4</v>
      </c>
      <c r="C10" s="249" t="s">
        <v>1699</v>
      </c>
      <c r="D10" s="247">
        <v>210783</v>
      </c>
      <c r="E10" s="252">
        <v>55141</v>
      </c>
      <c r="F10" s="248">
        <v>190194</v>
      </c>
      <c r="G10" s="248">
        <v>3039</v>
      </c>
      <c r="H10" s="237"/>
      <c r="I10" s="334"/>
      <c r="J10" s="334"/>
      <c r="K10" s="334"/>
      <c r="L10" s="334"/>
      <c r="M10" s="237"/>
      <c r="N10" s="237"/>
      <c r="O10" s="237"/>
      <c r="P10" s="237"/>
      <c r="Q10" s="237"/>
      <c r="R10" s="237"/>
    </row>
    <row r="11" spans="1:18" ht="17.25" customHeight="1" thickBot="1">
      <c r="A11" s="237"/>
      <c r="B11" s="171">
        <v>5</v>
      </c>
      <c r="C11" s="251" t="s">
        <v>1114</v>
      </c>
      <c r="D11" s="247">
        <v>185330</v>
      </c>
      <c r="E11" s="250"/>
      <c r="F11" s="250"/>
      <c r="G11" s="248">
        <v>3039</v>
      </c>
      <c r="H11" s="237"/>
      <c r="I11" s="334"/>
      <c r="J11" s="237"/>
      <c r="K11" s="237"/>
      <c r="L11" s="334"/>
      <c r="M11" s="237"/>
      <c r="N11" s="237"/>
      <c r="O11" s="237"/>
      <c r="P11" s="237"/>
      <c r="Q11" s="237"/>
      <c r="R11" s="237"/>
    </row>
    <row r="12" spans="1:18" ht="17.25" customHeight="1" thickBot="1">
      <c r="A12" s="237"/>
      <c r="B12" s="171">
        <v>6</v>
      </c>
      <c r="C12" s="251" t="s">
        <v>1115</v>
      </c>
      <c r="D12" s="247">
        <v>8723</v>
      </c>
      <c r="E12" s="250"/>
      <c r="F12" s="250"/>
      <c r="G12" s="248">
        <v>0</v>
      </c>
      <c r="H12" s="237"/>
      <c r="I12" s="334"/>
      <c r="J12" s="237"/>
      <c r="K12" s="237"/>
      <c r="L12" s="334"/>
      <c r="M12" s="237"/>
      <c r="N12" s="237"/>
      <c r="O12" s="237"/>
      <c r="P12" s="237"/>
      <c r="Q12" s="237"/>
      <c r="R12" s="237"/>
    </row>
    <row r="13" spans="1:18" ht="14.5">
      <c r="A13" s="237"/>
      <c r="B13" s="237"/>
      <c r="C13" s="253"/>
      <c r="D13" s="253"/>
      <c r="E13" s="237"/>
      <c r="F13" s="237"/>
      <c r="G13" s="237"/>
      <c r="H13" s="237"/>
      <c r="I13" s="237"/>
      <c r="J13" s="237"/>
      <c r="K13" s="237"/>
      <c r="L13" s="237"/>
      <c r="M13" s="237"/>
      <c r="N13" s="237"/>
      <c r="O13" s="237"/>
      <c r="P13" s="237"/>
      <c r="Q13" s="237"/>
      <c r="R13" s="237"/>
    </row>
    <row r="14" spans="1:18" ht="13">
      <c r="A14" s="237"/>
      <c r="B14" s="237"/>
      <c r="C14" s="237"/>
      <c r="D14" s="237"/>
      <c r="E14" s="237"/>
      <c r="F14" s="237"/>
      <c r="G14" s="237"/>
      <c r="H14" s="237"/>
      <c r="I14" s="237"/>
      <c r="J14" s="237"/>
      <c r="K14" s="237"/>
      <c r="L14" s="237"/>
      <c r="M14" s="237"/>
      <c r="N14" s="237"/>
      <c r="O14" s="237"/>
      <c r="P14" s="237"/>
      <c r="Q14" s="237"/>
      <c r="R14" s="237"/>
    </row>
    <row r="15" spans="1:18" ht="13">
      <c r="A15" s="237"/>
      <c r="B15" s="237"/>
      <c r="C15" s="237"/>
      <c r="D15" s="237"/>
      <c r="E15" s="237"/>
      <c r="F15" s="237"/>
      <c r="G15" s="237"/>
      <c r="H15" s="237"/>
      <c r="I15" s="237"/>
      <c r="J15" s="237"/>
      <c r="K15" s="237"/>
      <c r="L15" s="237"/>
      <c r="M15" s="237"/>
      <c r="N15" s="237"/>
      <c r="O15" s="237"/>
      <c r="P15" s="237"/>
      <c r="Q15" s="237"/>
      <c r="R15" s="237"/>
    </row>
    <row r="16" spans="1:18" ht="13">
      <c r="A16" s="237"/>
      <c r="B16" s="237"/>
      <c r="C16" s="237"/>
      <c r="D16" s="237"/>
      <c r="E16" s="237"/>
      <c r="F16" s="237"/>
      <c r="G16" s="237"/>
      <c r="H16" s="237"/>
      <c r="I16" s="237"/>
      <c r="J16" s="237"/>
      <c r="K16" s="237"/>
      <c r="L16" s="237"/>
      <c r="M16" s="237"/>
      <c r="N16" s="237"/>
      <c r="O16" s="237"/>
      <c r="P16" s="237"/>
      <c r="Q16" s="237"/>
      <c r="R16" s="237"/>
    </row>
    <row r="17" spans="1:18" ht="23.25" customHeight="1">
      <c r="A17" s="535" t="s">
        <v>1700</v>
      </c>
      <c r="B17" s="535"/>
      <c r="C17" s="535"/>
      <c r="D17" s="535"/>
      <c r="E17" s="172"/>
      <c r="F17" s="173"/>
      <c r="G17" s="173"/>
      <c r="H17" s="173"/>
      <c r="I17" s="173"/>
      <c r="J17" s="173"/>
      <c r="K17" s="173"/>
      <c r="L17" s="173"/>
      <c r="M17" s="173"/>
      <c r="N17" s="173"/>
      <c r="O17" s="173"/>
      <c r="P17" s="173"/>
      <c r="Q17" s="173"/>
      <c r="R17" s="173"/>
    </row>
    <row r="18" spans="1:18" ht="23.25" customHeight="1">
      <c r="A18" s="512" t="s">
        <v>1701</v>
      </c>
      <c r="B18" s="512"/>
      <c r="C18" s="254"/>
      <c r="D18" s="254"/>
      <c r="E18" s="172"/>
      <c r="F18" s="173"/>
      <c r="G18" s="173"/>
      <c r="H18" s="173"/>
      <c r="I18" s="173"/>
      <c r="J18" s="173"/>
      <c r="K18" s="173"/>
      <c r="L18" s="173"/>
      <c r="M18" s="173"/>
      <c r="N18" s="173"/>
      <c r="O18" s="173"/>
      <c r="P18" s="173"/>
      <c r="Q18" s="173"/>
      <c r="R18" s="173"/>
    </row>
    <row r="19" spans="1:18" ht="23.25" customHeight="1">
      <c r="A19" s="510" t="s">
        <v>1900</v>
      </c>
      <c r="B19" s="510"/>
      <c r="C19" s="510"/>
      <c r="D19" s="510"/>
      <c r="E19" s="510"/>
      <c r="F19" s="510"/>
      <c r="G19" s="510"/>
      <c r="H19" s="510"/>
      <c r="I19" s="510"/>
      <c r="J19" s="510"/>
      <c r="K19" s="185"/>
      <c r="L19" s="173"/>
      <c r="M19" s="173"/>
      <c r="N19" s="173"/>
      <c r="O19" s="173"/>
      <c r="P19" s="173"/>
      <c r="Q19" s="173"/>
      <c r="R19" s="173"/>
    </row>
    <row r="20" spans="1:18" ht="23.25" customHeight="1">
      <c r="A20" s="510" t="s">
        <v>1702</v>
      </c>
      <c r="B20" s="510"/>
      <c r="C20" s="510"/>
      <c r="D20" s="510"/>
      <c r="E20" s="510"/>
      <c r="F20" s="510"/>
      <c r="G20" s="510"/>
      <c r="H20" s="510"/>
      <c r="I20" s="510"/>
      <c r="J20" s="510"/>
      <c r="K20" s="173"/>
      <c r="L20" s="173"/>
      <c r="M20" s="173"/>
      <c r="N20" s="173"/>
      <c r="O20" s="173"/>
      <c r="P20" s="173"/>
      <c r="Q20" s="173"/>
      <c r="R20" s="173"/>
    </row>
    <row r="21" spans="1:18" ht="23.25" customHeight="1">
      <c r="A21" s="509" t="s">
        <v>1703</v>
      </c>
      <c r="B21" s="509"/>
      <c r="C21" s="509"/>
      <c r="D21" s="509"/>
      <c r="E21" s="509"/>
      <c r="F21" s="509"/>
      <c r="G21" s="509"/>
      <c r="H21" s="509"/>
      <c r="I21" s="509"/>
      <c r="J21" s="509"/>
      <c r="K21" s="509"/>
      <c r="L21" s="509"/>
      <c r="M21" s="509"/>
      <c r="N21" s="509"/>
      <c r="O21" s="509"/>
      <c r="P21" s="509"/>
      <c r="Q21" s="509"/>
      <c r="R21" s="509"/>
    </row>
    <row r="22" spans="1:18" ht="23.25" customHeight="1">
      <c r="A22" s="535" t="s">
        <v>1704</v>
      </c>
      <c r="B22" s="535"/>
      <c r="C22" s="535"/>
      <c r="D22" s="535"/>
      <c r="E22" s="172"/>
      <c r="F22" s="172"/>
      <c r="G22" s="173"/>
      <c r="H22" s="173"/>
      <c r="I22" s="173"/>
      <c r="J22" s="173"/>
      <c r="K22" s="173"/>
      <c r="L22" s="173"/>
      <c r="M22" s="173"/>
      <c r="N22" s="173"/>
      <c r="O22" s="173"/>
      <c r="P22" s="173"/>
      <c r="Q22" s="173"/>
      <c r="R22" s="173"/>
    </row>
    <row r="23" spans="1:18" ht="23.25" customHeight="1">
      <c r="A23" s="510" t="s">
        <v>1122</v>
      </c>
      <c r="B23" s="510"/>
      <c r="C23" s="510"/>
      <c r="D23" s="510"/>
      <c r="E23" s="510"/>
      <c r="F23" s="510"/>
      <c r="G23" s="510"/>
      <c r="H23" s="510"/>
      <c r="I23" s="510"/>
      <c r="J23" s="510"/>
      <c r="K23" s="173"/>
      <c r="L23" s="173"/>
      <c r="M23" s="173"/>
      <c r="N23" s="173"/>
      <c r="O23" s="173"/>
      <c r="P23" s="173"/>
      <c r="Q23" s="173"/>
      <c r="R23" s="173"/>
    </row>
    <row r="24" spans="1:18" ht="23.25" customHeight="1">
      <c r="A24" s="510" t="s">
        <v>1901</v>
      </c>
      <c r="B24" s="510"/>
      <c r="C24" s="510"/>
      <c r="D24" s="510"/>
      <c r="E24" s="510"/>
      <c r="F24" s="510"/>
      <c r="G24" s="510"/>
      <c r="H24" s="510"/>
      <c r="I24" s="510"/>
      <c r="J24" s="510"/>
      <c r="K24" s="173"/>
      <c r="L24" s="173"/>
      <c r="M24" s="173"/>
      <c r="N24" s="173"/>
      <c r="O24" s="173"/>
      <c r="P24" s="173"/>
      <c r="Q24" s="173"/>
      <c r="R24" s="173"/>
    </row>
    <row r="25" spans="1:18" ht="23.25" customHeight="1">
      <c r="A25" s="552" t="s">
        <v>1123</v>
      </c>
      <c r="B25" s="552"/>
      <c r="C25" s="552"/>
      <c r="D25" s="552"/>
      <c r="E25" s="552"/>
      <c r="F25" s="552"/>
      <c r="G25" s="552"/>
      <c r="H25" s="552"/>
      <c r="I25" s="552"/>
      <c r="J25" s="552"/>
      <c r="K25" s="237"/>
      <c r="L25" s="237"/>
      <c r="M25" s="237"/>
      <c r="N25" s="237"/>
      <c r="O25" s="237"/>
      <c r="P25" s="237"/>
      <c r="Q25" s="237"/>
      <c r="R25" s="237"/>
    </row>
    <row r="26" spans="1:18" ht="23.25" customHeight="1">
      <c r="A26" s="510" t="s">
        <v>1116</v>
      </c>
      <c r="B26" s="552"/>
      <c r="C26" s="552"/>
      <c r="D26" s="552"/>
      <c r="E26" s="552"/>
      <c r="F26" s="552"/>
      <c r="G26" s="552"/>
      <c r="H26" s="552"/>
      <c r="I26" s="552"/>
      <c r="J26" s="552"/>
      <c r="K26" s="185"/>
      <c r="L26" s="237"/>
      <c r="M26" s="237"/>
      <c r="N26" s="237"/>
      <c r="O26" s="237"/>
      <c r="P26" s="237"/>
      <c r="Q26" s="237"/>
      <c r="R26" s="237"/>
    </row>
    <row r="27" spans="1:18" ht="23.25" customHeight="1">
      <c r="A27" s="552" t="s">
        <v>1124</v>
      </c>
      <c r="B27" s="552"/>
      <c r="C27" s="552"/>
      <c r="D27" s="552"/>
      <c r="E27" s="552"/>
      <c r="F27" s="552"/>
      <c r="G27" s="552"/>
      <c r="H27" s="552"/>
      <c r="I27" s="552"/>
      <c r="J27" s="552"/>
      <c r="K27" s="237"/>
      <c r="L27" s="237"/>
      <c r="M27" s="237"/>
      <c r="N27" s="237"/>
      <c r="O27" s="237"/>
      <c r="P27" s="237"/>
      <c r="Q27" s="237"/>
      <c r="R27" s="237"/>
    </row>
    <row r="28" spans="1:18" ht="23.25" customHeight="1">
      <c r="A28" s="237"/>
      <c r="B28" s="237"/>
      <c r="C28" s="237"/>
      <c r="D28" s="237"/>
      <c r="E28" s="237"/>
      <c r="F28" s="237"/>
      <c r="G28" s="237"/>
      <c r="H28" s="237"/>
      <c r="I28" s="237"/>
      <c r="J28" s="237"/>
      <c r="K28" s="237"/>
      <c r="L28" s="237"/>
      <c r="M28" s="237"/>
      <c r="N28" s="237"/>
      <c r="O28" s="237"/>
      <c r="P28" s="237"/>
      <c r="Q28" s="237"/>
      <c r="R28" s="237"/>
    </row>
    <row r="29" spans="1:18" ht="13">
      <c r="A29" s="237"/>
      <c r="B29" s="237"/>
      <c r="C29" s="237"/>
      <c r="D29" s="237"/>
      <c r="E29" s="237"/>
      <c r="F29" s="237"/>
      <c r="G29" s="237"/>
      <c r="H29" s="237"/>
      <c r="I29" s="237"/>
      <c r="J29" s="237"/>
      <c r="K29" s="237"/>
      <c r="L29" s="237"/>
      <c r="M29" s="237"/>
      <c r="N29" s="237"/>
      <c r="O29" s="237"/>
      <c r="P29" s="237"/>
      <c r="Q29" s="237"/>
      <c r="R29" s="237"/>
    </row>
    <row r="30" spans="1:18" ht="13">
      <c r="A30" s="237"/>
      <c r="B30" s="237"/>
      <c r="C30" s="237"/>
      <c r="D30" s="237"/>
      <c r="E30" s="237"/>
      <c r="F30" s="237"/>
      <c r="G30" s="237"/>
      <c r="H30" s="237"/>
      <c r="I30" s="237"/>
      <c r="J30" s="237"/>
      <c r="K30" s="237"/>
      <c r="L30" s="237"/>
      <c r="M30" s="237"/>
      <c r="N30" s="237"/>
      <c r="O30" s="237"/>
      <c r="P30" s="237"/>
      <c r="Q30" s="237"/>
      <c r="R30" s="237"/>
    </row>
    <row r="31" spans="1:18" ht="13">
      <c r="A31" s="237"/>
      <c r="B31" s="237"/>
      <c r="C31" s="237"/>
      <c r="D31" s="237"/>
      <c r="E31" s="237"/>
      <c r="F31" s="237"/>
      <c r="G31" s="237"/>
      <c r="H31" s="237"/>
      <c r="I31" s="237"/>
      <c r="J31" s="237"/>
      <c r="K31" s="237"/>
      <c r="L31" s="237"/>
      <c r="M31" s="237"/>
      <c r="N31" s="237"/>
      <c r="O31" s="237"/>
      <c r="P31" s="237"/>
      <c r="Q31" s="237"/>
      <c r="R31" s="237"/>
    </row>
    <row r="32" spans="1:18" ht="13">
      <c r="A32" s="237"/>
      <c r="B32" s="237"/>
      <c r="C32" s="237"/>
      <c r="D32" s="237"/>
      <c r="E32" s="237"/>
      <c r="F32" s="237"/>
      <c r="G32" s="237"/>
      <c r="H32" s="237"/>
      <c r="I32" s="237"/>
      <c r="J32" s="237"/>
      <c r="K32" s="237"/>
      <c r="L32" s="237"/>
      <c r="M32" s="237"/>
      <c r="N32" s="237"/>
      <c r="O32" s="237"/>
      <c r="P32" s="237"/>
      <c r="Q32" s="237"/>
      <c r="R32" s="237"/>
    </row>
  </sheetData>
  <mergeCells count="13">
    <mergeCell ref="A1:G1"/>
    <mergeCell ref="D5:E5"/>
    <mergeCell ref="A17:D17"/>
    <mergeCell ref="A18:B18"/>
    <mergeCell ref="A19:J19"/>
    <mergeCell ref="A25:J25"/>
    <mergeCell ref="A26:J26"/>
    <mergeCell ref="A27:J27"/>
    <mergeCell ref="A20:J20"/>
    <mergeCell ref="A21:R21"/>
    <mergeCell ref="A22:D22"/>
    <mergeCell ref="A23:J23"/>
    <mergeCell ref="A24:J24"/>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L&amp;CEN
ANNEX IV&amp;R</oddHeader>
    <oddFooter>&amp;L&amp;C&amp;P&amp;R</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M49"/>
  <sheetViews>
    <sheetView showGridLines="0" zoomScale="90" zoomScaleNormal="90" workbookViewId="0">
      <selection activeCell="A9" sqref="A9"/>
    </sheetView>
  </sheetViews>
  <sheetFormatPr baseColWidth="10" defaultColWidth="11.453125" defaultRowHeight="14.5"/>
  <cols>
    <col min="1" max="1" width="4" style="21" customWidth="1"/>
    <col min="2" max="2" width="66" style="21" customWidth="1"/>
    <col min="3" max="7" width="21.81640625" style="22" customWidth="1"/>
    <col min="8" max="16384" width="11.453125" style="52"/>
  </cols>
  <sheetData>
    <row r="1" spans="1:13" s="24" customFormat="1" ht="56.15" customHeight="1">
      <c r="A1" s="557" t="s">
        <v>1016</v>
      </c>
      <c r="B1" s="557"/>
      <c r="C1" s="557"/>
      <c r="D1" s="557"/>
    </row>
    <row r="2" spans="1:13" ht="20.149999999999999" customHeight="1">
      <c r="A2" s="52" t="s">
        <v>1705</v>
      </c>
      <c r="B2" s="174"/>
      <c r="C2" s="174"/>
      <c r="D2" s="174"/>
      <c r="E2" s="174"/>
      <c r="F2" s="174"/>
      <c r="G2" s="174"/>
    </row>
    <row r="3" spans="1:13" ht="15.65" customHeight="1">
      <c r="A3" s="186"/>
      <c r="B3" s="187"/>
      <c r="C3" s="188" t="s">
        <v>1706</v>
      </c>
      <c r="D3" s="188" t="s">
        <v>1707</v>
      </c>
      <c r="E3" s="188" t="s">
        <v>1708</v>
      </c>
      <c r="F3" s="188" t="s">
        <v>1709</v>
      </c>
      <c r="G3" s="188">
        <v>3</v>
      </c>
      <c r="H3" s="189"/>
    </row>
    <row r="4" spans="1:13" ht="20.5" customHeight="1">
      <c r="A4" s="558" t="s">
        <v>1017</v>
      </c>
      <c r="B4" s="559"/>
      <c r="C4" s="190">
        <v>44742</v>
      </c>
      <c r="D4" s="190">
        <v>44561</v>
      </c>
      <c r="E4" s="190">
        <v>44469</v>
      </c>
      <c r="F4" s="190">
        <v>44377</v>
      </c>
      <c r="G4" s="190">
        <v>44286</v>
      </c>
      <c r="H4" s="189"/>
    </row>
    <row r="5" spans="1:13" ht="20.5" customHeight="1">
      <c r="A5" s="191">
        <v>1</v>
      </c>
      <c r="B5" s="191" t="s">
        <v>1018</v>
      </c>
      <c r="C5" s="306">
        <v>1947855</v>
      </c>
      <c r="D5" s="306">
        <v>1956652</v>
      </c>
      <c r="E5" s="306">
        <v>1978235</v>
      </c>
      <c r="F5" s="306">
        <v>1843609</v>
      </c>
      <c r="G5" s="306">
        <v>1976399</v>
      </c>
      <c r="H5" s="189"/>
      <c r="I5" s="335"/>
      <c r="J5" s="335"/>
      <c r="K5" s="335"/>
      <c r="L5" s="335"/>
      <c r="M5" s="335"/>
    </row>
    <row r="6" spans="1:13" ht="29">
      <c r="A6" s="191">
        <v>2</v>
      </c>
      <c r="B6" s="191" t="s">
        <v>1019</v>
      </c>
      <c r="C6" s="306">
        <v>1925587</v>
      </c>
      <c r="D6" s="306">
        <v>1931095</v>
      </c>
      <c r="E6" s="306">
        <v>1941600</v>
      </c>
      <c r="F6" s="306">
        <v>1772516</v>
      </c>
      <c r="G6" s="306">
        <v>1893698</v>
      </c>
      <c r="H6" s="189"/>
      <c r="I6" s="335"/>
      <c r="J6" s="335"/>
      <c r="K6" s="335"/>
      <c r="L6" s="335"/>
      <c r="M6" s="335"/>
    </row>
    <row r="7" spans="1:13" ht="43.5">
      <c r="A7" s="191" t="s">
        <v>1020</v>
      </c>
      <c r="B7" s="191" t="s">
        <v>1021</v>
      </c>
      <c r="C7" s="306">
        <v>1947855</v>
      </c>
      <c r="D7" s="306">
        <v>1956652</v>
      </c>
      <c r="E7" s="306">
        <v>1978235</v>
      </c>
      <c r="F7" s="306">
        <v>1843609</v>
      </c>
      <c r="G7" s="306">
        <v>1976399</v>
      </c>
      <c r="H7" s="189"/>
      <c r="I7" s="335"/>
      <c r="J7" s="335"/>
      <c r="K7" s="335"/>
      <c r="L7" s="335"/>
      <c r="M7" s="335"/>
    </row>
    <row r="8" spans="1:13" ht="20.5" customHeight="1">
      <c r="A8" s="191">
        <v>3</v>
      </c>
      <c r="B8" s="191" t="s">
        <v>620</v>
      </c>
      <c r="C8" s="306">
        <v>2167855</v>
      </c>
      <c r="D8" s="306">
        <v>2176652</v>
      </c>
      <c r="E8" s="306">
        <v>2198235</v>
      </c>
      <c r="F8" s="306">
        <v>2063609</v>
      </c>
      <c r="G8" s="306">
        <v>2196399</v>
      </c>
      <c r="H8" s="189"/>
      <c r="I8" s="335"/>
      <c r="J8" s="335"/>
      <c r="K8" s="335"/>
      <c r="L8" s="335"/>
      <c r="M8" s="335"/>
    </row>
    <row r="9" spans="1:13" ht="29">
      <c r="A9" s="191">
        <v>4</v>
      </c>
      <c r="B9" s="191" t="s">
        <v>1022</v>
      </c>
      <c r="C9" s="306">
        <v>2145587</v>
      </c>
      <c r="D9" s="306">
        <v>2151095</v>
      </c>
      <c r="E9" s="306">
        <v>2161600</v>
      </c>
      <c r="F9" s="306">
        <v>1992516</v>
      </c>
      <c r="G9" s="306">
        <v>2113698</v>
      </c>
      <c r="H9" s="189"/>
      <c r="I9" s="335"/>
      <c r="J9" s="335"/>
      <c r="K9" s="335"/>
      <c r="L9" s="335"/>
      <c r="M9" s="335"/>
    </row>
    <row r="10" spans="1:13" ht="43.5">
      <c r="A10" s="191" t="s">
        <v>1023</v>
      </c>
      <c r="B10" s="191" t="s">
        <v>1024</v>
      </c>
      <c r="C10" s="306">
        <v>2167855</v>
      </c>
      <c r="D10" s="306">
        <v>2176652</v>
      </c>
      <c r="E10" s="306">
        <v>2198235</v>
      </c>
      <c r="F10" s="306">
        <v>2063609</v>
      </c>
      <c r="G10" s="306">
        <v>2196399</v>
      </c>
      <c r="H10" s="189"/>
      <c r="I10" s="335"/>
      <c r="J10" s="335"/>
      <c r="K10" s="335"/>
      <c r="L10" s="335"/>
      <c r="M10" s="335"/>
    </row>
    <row r="11" spans="1:13" ht="20.5" customHeight="1">
      <c r="A11" s="191">
        <v>5</v>
      </c>
      <c r="B11" s="191" t="s">
        <v>1025</v>
      </c>
      <c r="C11" s="306">
        <v>2600352</v>
      </c>
      <c r="D11" s="306">
        <v>2611935</v>
      </c>
      <c r="E11" s="306">
        <v>2658359</v>
      </c>
      <c r="F11" s="306">
        <v>2539112</v>
      </c>
      <c r="G11" s="306">
        <v>2676099</v>
      </c>
      <c r="H11" s="189"/>
      <c r="I11" s="335"/>
      <c r="J11" s="335"/>
      <c r="K11" s="335"/>
      <c r="L11" s="335"/>
      <c r="M11" s="335"/>
    </row>
    <row r="12" spans="1:13" ht="29">
      <c r="A12" s="191">
        <v>6</v>
      </c>
      <c r="B12" s="191" t="s">
        <v>1026</v>
      </c>
      <c r="C12" s="306">
        <v>2578083</v>
      </c>
      <c r="D12" s="306">
        <v>2586377</v>
      </c>
      <c r="E12" s="306">
        <v>2621724</v>
      </c>
      <c r="F12" s="306">
        <v>2468019</v>
      </c>
      <c r="G12" s="306">
        <v>2593398</v>
      </c>
      <c r="H12" s="189"/>
      <c r="I12" s="335"/>
      <c r="J12" s="335"/>
      <c r="K12" s="335"/>
      <c r="L12" s="335"/>
      <c r="M12" s="335"/>
    </row>
    <row r="13" spans="1:13" ht="43.5">
      <c r="A13" s="191" t="s">
        <v>1027</v>
      </c>
      <c r="B13" s="191" t="s">
        <v>1028</v>
      </c>
      <c r="C13" s="306">
        <v>2600352</v>
      </c>
      <c r="D13" s="306">
        <v>2611935</v>
      </c>
      <c r="E13" s="306">
        <v>2658359</v>
      </c>
      <c r="F13" s="306">
        <v>2539112</v>
      </c>
      <c r="G13" s="306">
        <v>2676099</v>
      </c>
      <c r="H13" s="189"/>
      <c r="I13" s="335"/>
      <c r="J13" s="335"/>
      <c r="K13" s="335"/>
      <c r="L13" s="335"/>
      <c r="M13" s="335"/>
    </row>
    <row r="14" spans="1:13" ht="20.5" customHeight="1">
      <c r="A14" s="560" t="s">
        <v>1029</v>
      </c>
      <c r="B14" s="561"/>
      <c r="C14" s="307"/>
      <c r="D14" s="307"/>
      <c r="E14" s="307"/>
      <c r="F14" s="307"/>
      <c r="G14" s="307"/>
      <c r="H14" s="189"/>
    </row>
    <row r="15" spans="1:13" ht="20.5" customHeight="1">
      <c r="A15" s="192">
        <v>7</v>
      </c>
      <c r="B15" s="192" t="s">
        <v>1030</v>
      </c>
      <c r="C15" s="306">
        <v>13988268</v>
      </c>
      <c r="D15" s="306">
        <v>13800373</v>
      </c>
      <c r="E15" s="306">
        <v>13763229</v>
      </c>
      <c r="F15" s="306">
        <v>13655776</v>
      </c>
      <c r="G15" s="306">
        <v>13674453</v>
      </c>
      <c r="H15" s="189"/>
      <c r="I15" s="335"/>
      <c r="J15" s="335"/>
      <c r="K15" s="335"/>
      <c r="L15" s="335"/>
      <c r="M15" s="335"/>
    </row>
    <row r="16" spans="1:13" ht="29">
      <c r="A16" s="192">
        <v>8</v>
      </c>
      <c r="B16" s="192" t="s">
        <v>1031</v>
      </c>
      <c r="C16" s="306">
        <v>13970789</v>
      </c>
      <c r="D16" s="306">
        <v>13779768</v>
      </c>
      <c r="E16" s="306">
        <v>13733353</v>
      </c>
      <c r="F16" s="306">
        <v>13602865</v>
      </c>
      <c r="G16" s="306">
        <v>13610760</v>
      </c>
      <c r="H16" s="189"/>
      <c r="I16" s="335"/>
      <c r="J16" s="335"/>
      <c r="K16" s="335"/>
      <c r="L16" s="335"/>
      <c r="M16" s="335"/>
    </row>
    <row r="17" spans="1:13" ht="20.5" customHeight="1">
      <c r="A17" s="560" t="s">
        <v>1032</v>
      </c>
      <c r="B17" s="561"/>
      <c r="C17" s="307"/>
      <c r="D17" s="307"/>
      <c r="E17" s="307"/>
      <c r="F17" s="307"/>
      <c r="G17" s="307"/>
      <c r="H17" s="189"/>
    </row>
    <row r="18" spans="1:13" ht="20.5" customHeight="1">
      <c r="A18" s="192">
        <v>9</v>
      </c>
      <c r="B18" s="192" t="s">
        <v>1033</v>
      </c>
      <c r="C18" s="308">
        <v>0.13919999999999999</v>
      </c>
      <c r="D18" s="308">
        <v>0.14180000000000001</v>
      </c>
      <c r="E18" s="308">
        <v>0.14369999999999999</v>
      </c>
      <c r="F18" s="308">
        <v>0.13500000000000001</v>
      </c>
      <c r="G18" s="308">
        <v>0.14449999999999999</v>
      </c>
      <c r="H18" s="189"/>
      <c r="I18" s="336"/>
      <c r="J18" s="336"/>
      <c r="K18" s="336"/>
      <c r="L18" s="336"/>
      <c r="M18" s="336"/>
    </row>
    <row r="19" spans="1:13" ht="43.5">
      <c r="A19" s="192">
        <v>10</v>
      </c>
      <c r="B19" s="192" t="s">
        <v>1034</v>
      </c>
      <c r="C19" s="308">
        <v>0.13780000000000001</v>
      </c>
      <c r="D19" s="308">
        <v>0.1401</v>
      </c>
      <c r="E19" s="308">
        <v>0.1414</v>
      </c>
      <c r="F19" s="308">
        <v>0.1303</v>
      </c>
      <c r="G19" s="308">
        <v>0.1391</v>
      </c>
      <c r="H19" s="189"/>
      <c r="I19" s="336"/>
      <c r="J19" s="336"/>
      <c r="K19" s="336"/>
      <c r="L19" s="336"/>
      <c r="M19" s="336"/>
    </row>
    <row r="20" spans="1:13" ht="58">
      <c r="A20" s="192" t="s">
        <v>1035</v>
      </c>
      <c r="B20" s="192" t="s">
        <v>1036</v>
      </c>
      <c r="C20" s="308">
        <v>0.13919999999999999</v>
      </c>
      <c r="D20" s="308">
        <v>0.14180000000000001</v>
      </c>
      <c r="E20" s="308">
        <v>0.14369999999999999</v>
      </c>
      <c r="F20" s="308">
        <v>0.13500000000000001</v>
      </c>
      <c r="G20" s="308">
        <v>0.14449999999999999</v>
      </c>
      <c r="H20" s="189"/>
      <c r="I20" s="336"/>
      <c r="J20" s="336"/>
      <c r="K20" s="336"/>
      <c r="L20" s="336"/>
      <c r="M20" s="336"/>
    </row>
    <row r="21" spans="1:13" ht="20.5" customHeight="1">
      <c r="A21" s="192">
        <v>11</v>
      </c>
      <c r="B21" s="192" t="s">
        <v>1037</v>
      </c>
      <c r="C21" s="308">
        <v>0.155</v>
      </c>
      <c r="D21" s="308">
        <v>0.15770000000000001</v>
      </c>
      <c r="E21" s="308">
        <v>0.15970000000000001</v>
      </c>
      <c r="F21" s="308">
        <v>0.15110000000000001</v>
      </c>
      <c r="G21" s="308">
        <v>0.16059999999999999</v>
      </c>
      <c r="H21" s="189"/>
      <c r="I21" s="336"/>
      <c r="J21" s="336"/>
      <c r="K21" s="336"/>
      <c r="L21" s="336"/>
      <c r="M21" s="336"/>
    </row>
    <row r="22" spans="1:13" ht="43.5">
      <c r="A22" s="192">
        <v>12</v>
      </c>
      <c r="B22" s="192" t="s">
        <v>1038</v>
      </c>
      <c r="C22" s="308">
        <v>0.15359999999999999</v>
      </c>
      <c r="D22" s="308">
        <v>0.15609999999999999</v>
      </c>
      <c r="E22" s="308">
        <v>0.15740000000000001</v>
      </c>
      <c r="F22" s="308">
        <v>0.14649999999999999</v>
      </c>
      <c r="G22" s="308">
        <v>0.15529999999999999</v>
      </c>
      <c r="H22" s="189"/>
      <c r="I22" s="336"/>
      <c r="J22" s="336"/>
      <c r="K22" s="336"/>
      <c r="L22" s="336"/>
      <c r="M22" s="336"/>
    </row>
    <row r="23" spans="1:13" ht="58">
      <c r="A23" s="192" t="s">
        <v>1039</v>
      </c>
      <c r="B23" s="192" t="s">
        <v>1040</v>
      </c>
      <c r="C23" s="308">
        <v>0.155</v>
      </c>
      <c r="D23" s="308">
        <v>0.15770000000000001</v>
      </c>
      <c r="E23" s="308">
        <v>0.15970000000000001</v>
      </c>
      <c r="F23" s="308">
        <v>0.15110000000000001</v>
      </c>
      <c r="G23" s="308">
        <v>0.16059999999999999</v>
      </c>
      <c r="H23" s="189"/>
      <c r="I23" s="336"/>
      <c r="J23" s="336"/>
      <c r="K23" s="336"/>
      <c r="L23" s="336"/>
      <c r="M23" s="336"/>
    </row>
    <row r="24" spans="1:13" ht="20.5" customHeight="1">
      <c r="A24" s="192">
        <v>13</v>
      </c>
      <c r="B24" s="192" t="s">
        <v>1041</v>
      </c>
      <c r="C24" s="308">
        <v>0.18590000000000001</v>
      </c>
      <c r="D24" s="308">
        <v>0.1893</v>
      </c>
      <c r="E24" s="308">
        <v>0.19309999999999999</v>
      </c>
      <c r="F24" s="308">
        <v>0.18590000000000001</v>
      </c>
      <c r="G24" s="308">
        <v>0.19570000000000001</v>
      </c>
      <c r="H24" s="189"/>
      <c r="I24" s="336"/>
      <c r="J24" s="336"/>
      <c r="K24" s="336"/>
      <c r="L24" s="336"/>
      <c r="M24" s="336"/>
    </row>
    <row r="25" spans="1:13" ht="43.5">
      <c r="A25" s="192">
        <v>14</v>
      </c>
      <c r="B25" s="192" t="s">
        <v>1042</v>
      </c>
      <c r="C25" s="308">
        <v>0.1845</v>
      </c>
      <c r="D25" s="308">
        <v>0.18770000000000001</v>
      </c>
      <c r="E25" s="308">
        <v>0.19089999999999999</v>
      </c>
      <c r="F25" s="308">
        <v>0.18140000000000001</v>
      </c>
      <c r="G25" s="308">
        <v>0.1905</v>
      </c>
      <c r="H25" s="189"/>
      <c r="I25" s="336"/>
      <c r="J25" s="336"/>
      <c r="K25" s="336"/>
      <c r="L25" s="336"/>
      <c r="M25" s="336"/>
    </row>
    <row r="26" spans="1:13" ht="58">
      <c r="A26" s="192" t="s">
        <v>1043</v>
      </c>
      <c r="B26" s="192" t="s">
        <v>1044</v>
      </c>
      <c r="C26" s="308">
        <v>0.18590000000000001</v>
      </c>
      <c r="D26" s="308">
        <v>0.1893</v>
      </c>
      <c r="E26" s="308">
        <v>0.19309999999999999</v>
      </c>
      <c r="F26" s="308">
        <v>0.18590000000000001</v>
      </c>
      <c r="G26" s="308">
        <v>0.19570000000000001</v>
      </c>
      <c r="H26" s="189"/>
      <c r="I26" s="336"/>
      <c r="J26" s="336"/>
      <c r="K26" s="336"/>
      <c r="L26" s="336"/>
      <c r="M26" s="336"/>
    </row>
    <row r="27" spans="1:13" ht="20.5" customHeight="1">
      <c r="A27" s="560" t="s">
        <v>1710</v>
      </c>
      <c r="B27" s="561"/>
      <c r="C27" s="307"/>
      <c r="D27" s="307"/>
      <c r="E27" s="307"/>
      <c r="F27" s="307"/>
      <c r="G27" s="307"/>
      <c r="H27" s="189"/>
    </row>
    <row r="28" spans="1:13" ht="20.5" customHeight="1">
      <c r="A28" s="192">
        <v>15</v>
      </c>
      <c r="B28" s="192" t="s">
        <v>1045</v>
      </c>
      <c r="C28" s="306">
        <v>32760672</v>
      </c>
      <c r="D28" s="306">
        <v>32772504</v>
      </c>
      <c r="E28" s="306">
        <v>33196954</v>
      </c>
      <c r="F28" s="306">
        <v>33002026</v>
      </c>
      <c r="G28" s="306">
        <v>33110631</v>
      </c>
      <c r="H28" s="189"/>
      <c r="I28" s="335"/>
      <c r="J28" s="335"/>
      <c r="K28" s="335"/>
      <c r="L28" s="335"/>
      <c r="M28" s="335"/>
    </row>
    <row r="29" spans="1:13" ht="20.5" customHeight="1">
      <c r="A29" s="192">
        <v>16</v>
      </c>
      <c r="B29" s="192" t="s">
        <v>1711</v>
      </c>
      <c r="C29" s="308">
        <v>6.6199999999999995E-2</v>
      </c>
      <c r="D29" s="308">
        <v>6.6400000000000001E-2</v>
      </c>
      <c r="E29" s="308">
        <v>6.6199999999999995E-2</v>
      </c>
      <c r="F29" s="308">
        <v>6.25E-2</v>
      </c>
      <c r="G29" s="308">
        <v>6.6299999999999998E-2</v>
      </c>
      <c r="H29" s="189"/>
      <c r="I29" s="336"/>
      <c r="J29" s="336"/>
      <c r="K29" s="336"/>
      <c r="L29" s="336"/>
      <c r="M29" s="336"/>
    </row>
    <row r="30" spans="1:13" ht="29">
      <c r="A30" s="192">
        <v>17</v>
      </c>
      <c r="B30" s="192" t="s">
        <v>1046</v>
      </c>
      <c r="C30" s="308">
        <v>6.5500000000000003E-2</v>
      </c>
      <c r="D30" s="308">
        <v>6.5699999999999995E-2</v>
      </c>
      <c r="E30" s="308">
        <v>6.5100000000000005E-2</v>
      </c>
      <c r="F30" s="308">
        <v>6.0499999999999998E-2</v>
      </c>
      <c r="G30" s="308">
        <v>6.4000000000000001E-2</v>
      </c>
      <c r="H30" s="189"/>
      <c r="I30" s="336"/>
      <c r="J30" s="336"/>
      <c r="K30" s="336"/>
      <c r="L30" s="336"/>
      <c r="M30" s="336"/>
    </row>
    <row r="31" spans="1:13" ht="43.5">
      <c r="A31" s="192" t="s">
        <v>1047</v>
      </c>
      <c r="B31" s="192" t="s">
        <v>1048</v>
      </c>
      <c r="C31" s="308">
        <v>6.6199999999999995E-2</v>
      </c>
      <c r="D31" s="308">
        <v>6.6400000000000001E-2</v>
      </c>
      <c r="E31" s="308">
        <v>6.6199999999999995E-2</v>
      </c>
      <c r="F31" s="308">
        <v>6.25E-2</v>
      </c>
      <c r="G31" s="308">
        <v>6.6299999999999998E-2</v>
      </c>
      <c r="H31" s="189"/>
      <c r="I31" s="336"/>
      <c r="J31" s="336"/>
      <c r="K31" s="336"/>
      <c r="L31" s="336"/>
      <c r="M31" s="336"/>
    </row>
    <row r="33" spans="2:7">
      <c r="B33" s="21" t="s">
        <v>1167</v>
      </c>
    </row>
    <row r="34" spans="2:7" ht="83.25" customHeight="1">
      <c r="B34" s="556" t="s">
        <v>1168</v>
      </c>
      <c r="C34" s="556"/>
      <c r="D34" s="556"/>
      <c r="E34" s="556"/>
      <c r="F34" s="556"/>
      <c r="G34" s="556"/>
    </row>
    <row r="35" spans="2:7" s="21" customFormat="1" ht="25.5" customHeight="1">
      <c r="C35" s="22"/>
      <c r="D35" s="22"/>
      <c r="E35" s="22"/>
      <c r="F35" s="22"/>
      <c r="G35" s="22"/>
    </row>
    <row r="36" spans="2:7" s="21" customFormat="1" ht="10">
      <c r="C36" s="22"/>
      <c r="D36" s="22"/>
      <c r="E36" s="22"/>
      <c r="F36" s="22"/>
      <c r="G36" s="22"/>
    </row>
    <row r="39" spans="2:7" s="21" customFormat="1" ht="10">
      <c r="C39" s="22"/>
      <c r="D39" s="22"/>
      <c r="E39" s="22"/>
      <c r="F39" s="22"/>
      <c r="G39" s="22"/>
    </row>
    <row r="42" spans="2:7" s="21" customFormat="1" ht="72" customHeight="1">
      <c r="C42" s="22"/>
      <c r="D42" s="22"/>
      <c r="E42" s="22"/>
      <c r="F42" s="22"/>
      <c r="G42" s="22"/>
    </row>
    <row r="44" spans="2:7" s="21" customFormat="1" ht="25.5" customHeight="1">
      <c r="C44" s="22"/>
      <c r="D44" s="22"/>
      <c r="E44" s="22"/>
      <c r="F44" s="22"/>
      <c r="G44" s="22"/>
    </row>
    <row r="49" spans="3:7" s="21" customFormat="1" ht="25.5" customHeight="1">
      <c r="C49" s="22"/>
      <c r="D49" s="22"/>
      <c r="E49" s="22"/>
      <c r="F49" s="22"/>
      <c r="G49" s="22"/>
    </row>
  </sheetData>
  <mergeCells count="6">
    <mergeCell ref="B34:G34"/>
    <mergeCell ref="A1:D1"/>
    <mergeCell ref="A4:B4"/>
    <mergeCell ref="A14:B14"/>
    <mergeCell ref="A17:B17"/>
    <mergeCell ref="A27:B27"/>
  </mergeCells>
  <hyperlinks>
    <hyperlink ref="A58" location="_ftnref1" display="_ftnref1" xr:uid="{00000000-0004-0000-1F00-000000000000}"/>
  </hyperlinks>
  <pageMargins left="0.7" right="0.7" top="0.78740157499999996" bottom="0.78740157499999996"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123"/>
  <sheetViews>
    <sheetView showGridLines="0" topLeftCell="A100" zoomScale="160" zoomScaleNormal="160" workbookViewId="0">
      <selection activeCell="A112" sqref="A112:C112"/>
    </sheetView>
  </sheetViews>
  <sheetFormatPr baseColWidth="10" defaultColWidth="9.1796875" defaultRowHeight="14.5"/>
  <cols>
    <col min="1" max="1" width="11" style="25" customWidth="1"/>
    <col min="2" max="2" width="2.1796875" style="25" customWidth="1"/>
    <col min="3" max="3" width="68.26953125" style="25" customWidth="1"/>
    <col min="4" max="4" width="21.81640625" style="292" customWidth="1"/>
    <col min="5" max="5" width="43.7265625" style="25" customWidth="1"/>
    <col min="6" max="16384" width="9.1796875" style="25"/>
  </cols>
  <sheetData>
    <row r="1" spans="1:5" ht="40" customHeight="1">
      <c r="A1" s="54" t="s">
        <v>173</v>
      </c>
      <c r="B1" s="54"/>
      <c r="C1" s="54"/>
    </row>
    <row r="2" spans="1:5" ht="20.149999999999999" customHeight="1">
      <c r="A2" s="25" t="s">
        <v>1712</v>
      </c>
    </row>
    <row r="3" spans="1:5" ht="20.149999999999999" customHeight="1">
      <c r="A3" s="293"/>
      <c r="B3" s="294"/>
      <c r="C3" s="295"/>
      <c r="D3" s="296" t="s">
        <v>1713</v>
      </c>
      <c r="E3" s="276" t="s">
        <v>1714</v>
      </c>
    </row>
    <row r="4" spans="1:5" ht="41.15" customHeight="1">
      <c r="A4" s="390"/>
      <c r="B4" s="391"/>
      <c r="C4" s="392"/>
      <c r="D4" s="297" t="s">
        <v>175</v>
      </c>
      <c r="E4" s="291" t="s">
        <v>176</v>
      </c>
    </row>
    <row r="5" spans="1:5" ht="20.149999999999999" customHeight="1">
      <c r="A5" s="377" t="s">
        <v>177</v>
      </c>
      <c r="B5" s="393"/>
      <c r="C5" s="393"/>
      <c r="D5" s="394"/>
      <c r="E5" s="395"/>
    </row>
    <row r="6" spans="1:5" ht="20.149999999999999" customHeight="1">
      <c r="A6" s="298" t="s">
        <v>1715</v>
      </c>
      <c r="B6" s="396" t="s">
        <v>178</v>
      </c>
      <c r="C6" s="397"/>
      <c r="D6" s="309">
        <v>787137</v>
      </c>
      <c r="E6" s="298" t="s">
        <v>1716</v>
      </c>
    </row>
    <row r="7" spans="1:5" ht="20.149999999999999" customHeight="1">
      <c r="A7" s="298"/>
      <c r="B7" s="299"/>
      <c r="C7" s="313" t="s">
        <v>1148</v>
      </c>
      <c r="D7" s="309">
        <v>228853</v>
      </c>
      <c r="E7" s="298"/>
    </row>
    <row r="8" spans="1:5" ht="20.149999999999999" customHeight="1">
      <c r="A8" s="298"/>
      <c r="B8" s="299"/>
      <c r="C8" s="313" t="s">
        <v>1149</v>
      </c>
      <c r="D8" s="309">
        <v>36513</v>
      </c>
      <c r="E8" s="298"/>
    </row>
    <row r="9" spans="1:5" ht="20.149999999999999" customHeight="1">
      <c r="A9" s="298"/>
      <c r="B9" s="299"/>
      <c r="C9" s="313" t="s">
        <v>1150</v>
      </c>
      <c r="D9" s="309">
        <v>21367</v>
      </c>
      <c r="E9" s="298"/>
    </row>
    <row r="10" spans="1:5" ht="20.149999999999999" customHeight="1">
      <c r="A10" s="298"/>
      <c r="B10" s="299"/>
      <c r="C10" s="313" t="s">
        <v>1151</v>
      </c>
      <c r="D10" s="309">
        <v>254</v>
      </c>
      <c r="E10" s="298"/>
    </row>
    <row r="11" spans="1:5" ht="20.149999999999999" customHeight="1">
      <c r="A11" s="298" t="s">
        <v>1717</v>
      </c>
      <c r="B11" s="396" t="s">
        <v>179</v>
      </c>
      <c r="C11" s="397"/>
      <c r="D11" s="309">
        <v>1622134</v>
      </c>
      <c r="E11" s="298" t="s">
        <v>1718</v>
      </c>
    </row>
    <row r="12" spans="1:5" ht="20.149999999999999" customHeight="1">
      <c r="A12" s="298" t="s">
        <v>1719</v>
      </c>
      <c r="B12" s="396" t="s">
        <v>180</v>
      </c>
      <c r="C12" s="397"/>
      <c r="D12" s="278">
        <v>-588691</v>
      </c>
      <c r="E12" s="298" t="s">
        <v>1720</v>
      </c>
    </row>
    <row r="13" spans="1:5" ht="20.149999999999999" customHeight="1">
      <c r="A13" s="298" t="s">
        <v>181</v>
      </c>
      <c r="B13" s="396" t="s">
        <v>182</v>
      </c>
      <c r="C13" s="397"/>
      <c r="D13" s="278">
        <v>260191</v>
      </c>
      <c r="E13" s="298" t="s">
        <v>1721</v>
      </c>
    </row>
    <row r="14" spans="1:5" ht="40" customHeight="1">
      <c r="A14" s="298" t="s">
        <v>1722</v>
      </c>
      <c r="B14" s="396" t="s">
        <v>183</v>
      </c>
      <c r="C14" s="397"/>
      <c r="D14" s="278">
        <v>0</v>
      </c>
      <c r="E14" s="298"/>
    </row>
    <row r="15" spans="1:5" ht="20.149999999999999" customHeight="1">
      <c r="A15" s="298" t="s">
        <v>1723</v>
      </c>
      <c r="B15" s="396" t="s">
        <v>184</v>
      </c>
      <c r="C15" s="397"/>
      <c r="D15" s="278">
        <v>0</v>
      </c>
      <c r="E15" s="298"/>
    </row>
    <row r="16" spans="1:5" ht="40" customHeight="1">
      <c r="A16" s="298" t="s">
        <v>185</v>
      </c>
      <c r="B16" s="396" t="s">
        <v>186</v>
      </c>
      <c r="C16" s="397"/>
      <c r="D16" s="278">
        <v>0</v>
      </c>
      <c r="E16" s="298"/>
    </row>
    <row r="17" spans="1:5" ht="20.149999999999999" customHeight="1">
      <c r="A17" s="301" t="s">
        <v>1724</v>
      </c>
      <c r="B17" s="398" t="s">
        <v>187</v>
      </c>
      <c r="C17" s="399"/>
      <c r="D17" s="278">
        <v>2080771</v>
      </c>
      <c r="E17" s="298"/>
    </row>
    <row r="18" spans="1:5" ht="20.149999999999999" customHeight="1">
      <c r="A18" s="398" t="s">
        <v>188</v>
      </c>
      <c r="B18" s="400"/>
      <c r="C18" s="400"/>
      <c r="D18" s="278"/>
      <c r="E18" s="298"/>
    </row>
    <row r="19" spans="1:5" ht="20.149999999999999" customHeight="1">
      <c r="A19" s="298" t="s">
        <v>1725</v>
      </c>
      <c r="B19" s="396" t="s">
        <v>189</v>
      </c>
      <c r="C19" s="397"/>
      <c r="D19" s="278">
        <v>-1176</v>
      </c>
      <c r="E19" s="298"/>
    </row>
    <row r="20" spans="1:5" ht="32.25" customHeight="1">
      <c r="A20" s="298" t="s">
        <v>1726</v>
      </c>
      <c r="B20" s="396" t="s">
        <v>190</v>
      </c>
      <c r="C20" s="397"/>
      <c r="D20" s="278">
        <v>-1266</v>
      </c>
      <c r="E20" s="298" t="s">
        <v>1727</v>
      </c>
    </row>
    <row r="21" spans="1:5" ht="20.149999999999999" customHeight="1">
      <c r="A21" s="298" t="s">
        <v>1728</v>
      </c>
      <c r="B21" s="396" t="s">
        <v>1729</v>
      </c>
      <c r="C21" s="397"/>
      <c r="D21" s="278">
        <v>0</v>
      </c>
      <c r="E21" s="298"/>
    </row>
    <row r="22" spans="1:5" ht="60" customHeight="1">
      <c r="A22" s="298" t="s">
        <v>1730</v>
      </c>
      <c r="B22" s="396" t="s">
        <v>191</v>
      </c>
      <c r="C22" s="397"/>
      <c r="D22" s="278">
        <v>-15423</v>
      </c>
      <c r="E22" s="298" t="s">
        <v>1731</v>
      </c>
    </row>
    <row r="23" spans="1:5" ht="40" customHeight="1">
      <c r="A23" s="298" t="s">
        <v>1732</v>
      </c>
      <c r="B23" s="396" t="s">
        <v>192</v>
      </c>
      <c r="C23" s="397"/>
      <c r="D23" s="278">
        <v>543</v>
      </c>
      <c r="E23" s="298" t="s">
        <v>1733</v>
      </c>
    </row>
    <row r="24" spans="1:5" ht="20.149999999999999" customHeight="1">
      <c r="A24" s="298" t="s">
        <v>1734</v>
      </c>
      <c r="B24" s="396" t="s">
        <v>193</v>
      </c>
      <c r="C24" s="397"/>
      <c r="D24" s="278">
        <v>0</v>
      </c>
      <c r="E24" s="298"/>
    </row>
    <row r="25" spans="1:5" ht="27" customHeight="1">
      <c r="A25" s="298" t="s">
        <v>1735</v>
      </c>
      <c r="B25" s="396" t="s">
        <v>194</v>
      </c>
      <c r="C25" s="397"/>
      <c r="D25" s="278">
        <v>0</v>
      </c>
      <c r="E25" s="298"/>
    </row>
    <row r="26" spans="1:5" ht="40" customHeight="1">
      <c r="A26" s="298" t="s">
        <v>1736</v>
      </c>
      <c r="B26" s="396" t="s">
        <v>195</v>
      </c>
      <c r="C26" s="397"/>
      <c r="D26" s="278">
        <v>-1024</v>
      </c>
      <c r="E26" s="298" t="s">
        <v>1737</v>
      </c>
    </row>
    <row r="27" spans="1:5" ht="20.149999999999999" customHeight="1">
      <c r="A27" s="298" t="s">
        <v>1738</v>
      </c>
      <c r="B27" s="396" t="s">
        <v>196</v>
      </c>
      <c r="C27" s="397"/>
      <c r="D27" s="278">
        <v>0</v>
      </c>
      <c r="E27" s="298"/>
    </row>
    <row r="28" spans="1:5" ht="40" customHeight="1">
      <c r="A28" s="298" t="s">
        <v>1739</v>
      </c>
      <c r="B28" s="396" t="s">
        <v>197</v>
      </c>
      <c r="C28" s="397"/>
      <c r="D28" s="278">
        <v>-105</v>
      </c>
      <c r="E28" s="298" t="s">
        <v>1740</v>
      </c>
    </row>
    <row r="29" spans="1:5" ht="80.150000000000006" customHeight="1">
      <c r="A29" s="298" t="s">
        <v>1741</v>
      </c>
      <c r="B29" s="396" t="s">
        <v>198</v>
      </c>
      <c r="C29" s="397"/>
      <c r="D29" s="278">
        <v>0</v>
      </c>
      <c r="E29" s="298"/>
    </row>
    <row r="30" spans="1:5" ht="80.150000000000006" customHeight="1">
      <c r="A30" s="298" t="s">
        <v>1742</v>
      </c>
      <c r="B30" s="396" t="s">
        <v>199</v>
      </c>
      <c r="C30" s="397"/>
      <c r="D30" s="278">
        <v>0</v>
      </c>
      <c r="E30" s="298"/>
    </row>
    <row r="31" spans="1:5" ht="80.150000000000006" customHeight="1">
      <c r="A31" s="298" t="s">
        <v>1743</v>
      </c>
      <c r="B31" s="396" t="s">
        <v>200</v>
      </c>
      <c r="C31" s="397"/>
      <c r="D31" s="278">
        <v>0</v>
      </c>
      <c r="E31" s="298"/>
    </row>
    <row r="32" spans="1:5" ht="20.149999999999999" customHeight="1">
      <c r="A32" s="298" t="s">
        <v>1744</v>
      </c>
      <c r="B32" s="396" t="s">
        <v>1745</v>
      </c>
      <c r="C32" s="397"/>
      <c r="D32" s="278">
        <v>0</v>
      </c>
      <c r="E32" s="298"/>
    </row>
    <row r="33" spans="1:5" ht="49.5" customHeight="1">
      <c r="A33" s="298" t="s">
        <v>1746</v>
      </c>
      <c r="B33" s="396" t="s">
        <v>202</v>
      </c>
      <c r="C33" s="397"/>
      <c r="D33" s="278">
        <v>0</v>
      </c>
      <c r="E33" s="298"/>
    </row>
    <row r="34" spans="1:5" ht="32.25" customHeight="1">
      <c r="A34" s="298" t="s">
        <v>1747</v>
      </c>
      <c r="B34" s="299"/>
      <c r="C34" s="300" t="s">
        <v>204</v>
      </c>
      <c r="D34" s="278">
        <v>0</v>
      </c>
      <c r="E34" s="298"/>
    </row>
    <row r="35" spans="1:5" ht="20.149999999999999" customHeight="1">
      <c r="A35" s="298" t="s">
        <v>1748</v>
      </c>
      <c r="B35" s="299"/>
      <c r="C35" s="300" t="s">
        <v>206</v>
      </c>
      <c r="D35" s="278">
        <v>0</v>
      </c>
      <c r="E35" s="298"/>
    </row>
    <row r="36" spans="1:5" ht="20.149999999999999" customHeight="1">
      <c r="A36" s="298" t="s">
        <v>207</v>
      </c>
      <c r="B36" s="299"/>
      <c r="C36" s="300" t="s">
        <v>208</v>
      </c>
      <c r="D36" s="278">
        <v>0</v>
      </c>
      <c r="E36" s="298"/>
    </row>
    <row r="37" spans="1:5" ht="60" customHeight="1">
      <c r="A37" s="298" t="s">
        <v>1749</v>
      </c>
      <c r="B37" s="396" t="s">
        <v>209</v>
      </c>
      <c r="C37" s="397"/>
      <c r="D37" s="278">
        <v>0</v>
      </c>
      <c r="E37" s="298"/>
    </row>
    <row r="38" spans="1:5" ht="20.149999999999999" customHeight="1">
      <c r="A38" s="298" t="s">
        <v>1750</v>
      </c>
      <c r="B38" s="396" t="s">
        <v>210</v>
      </c>
      <c r="C38" s="397"/>
      <c r="D38" s="278">
        <v>0</v>
      </c>
      <c r="E38" s="298"/>
    </row>
    <row r="39" spans="1:5" ht="60" customHeight="1">
      <c r="A39" s="298" t="s">
        <v>1751</v>
      </c>
      <c r="B39" s="299"/>
      <c r="C39" s="300" t="s">
        <v>211</v>
      </c>
      <c r="D39" s="278">
        <v>0</v>
      </c>
      <c r="E39" s="298"/>
    </row>
    <row r="40" spans="1:5" ht="20.149999999999999" customHeight="1">
      <c r="A40" s="298" t="s">
        <v>1752</v>
      </c>
      <c r="B40" s="396" t="s">
        <v>1753</v>
      </c>
      <c r="C40" s="397"/>
      <c r="D40" s="278">
        <v>0</v>
      </c>
      <c r="E40" s="298"/>
    </row>
    <row r="41" spans="1:5" ht="20.149999999999999" customHeight="1">
      <c r="A41" s="298" t="s">
        <v>1754</v>
      </c>
      <c r="B41" s="299"/>
      <c r="C41" s="300" t="s">
        <v>212</v>
      </c>
      <c r="D41" s="278">
        <v>0</v>
      </c>
      <c r="E41" s="298"/>
    </row>
    <row r="42" spans="1:5" ht="20.149999999999999" customHeight="1">
      <c r="A42" s="298" t="s">
        <v>213</v>
      </c>
      <c r="B42" s="396" t="s">
        <v>214</v>
      </c>
      <c r="C42" s="397"/>
      <c r="D42" s="278">
        <v>0</v>
      </c>
      <c r="E42" s="298"/>
    </row>
    <row r="43" spans="1:5" ht="80.150000000000006" customHeight="1">
      <c r="A43" s="298" t="s">
        <v>215</v>
      </c>
      <c r="B43" s="396" t="s">
        <v>216</v>
      </c>
      <c r="C43" s="397"/>
      <c r="D43" s="278">
        <v>-219</v>
      </c>
      <c r="E43" s="298" t="s">
        <v>1755</v>
      </c>
    </row>
    <row r="44" spans="1:5" ht="20.149999999999999" customHeight="1">
      <c r="A44" s="298" t="s">
        <v>1756</v>
      </c>
      <c r="B44" s="396" t="s">
        <v>1757</v>
      </c>
      <c r="C44" s="397"/>
      <c r="D44" s="278"/>
      <c r="E44" s="298"/>
    </row>
    <row r="45" spans="1:5" ht="40" customHeight="1">
      <c r="A45" s="298" t="s">
        <v>1758</v>
      </c>
      <c r="B45" s="396" t="s">
        <v>217</v>
      </c>
      <c r="C45" s="397"/>
      <c r="D45" s="278">
        <v>0</v>
      </c>
      <c r="E45" s="298"/>
    </row>
    <row r="46" spans="1:5" ht="40" customHeight="1">
      <c r="A46" s="298" t="s">
        <v>218</v>
      </c>
      <c r="B46" s="396" t="s">
        <v>219</v>
      </c>
      <c r="C46" s="397"/>
      <c r="D46" s="278">
        <v>-114246</v>
      </c>
      <c r="E46" s="298"/>
    </row>
    <row r="47" spans="1:5" ht="20.149999999999999" customHeight="1">
      <c r="A47" s="298" t="s">
        <v>1759</v>
      </c>
      <c r="B47" s="398" t="s">
        <v>220</v>
      </c>
      <c r="C47" s="399"/>
      <c r="D47" s="278">
        <v>-132916</v>
      </c>
      <c r="E47" s="298"/>
    </row>
    <row r="48" spans="1:5" ht="20.149999999999999" customHeight="1">
      <c r="A48" s="298" t="s">
        <v>1760</v>
      </c>
      <c r="B48" s="398" t="s">
        <v>1761</v>
      </c>
      <c r="C48" s="399"/>
      <c r="D48" s="278">
        <v>1947855</v>
      </c>
      <c r="E48" s="298"/>
    </row>
    <row r="49" spans="1:5" ht="20.149999999999999" customHeight="1">
      <c r="A49" s="398" t="s">
        <v>221</v>
      </c>
      <c r="B49" s="400"/>
      <c r="C49" s="400"/>
      <c r="D49" s="401"/>
      <c r="E49" s="402"/>
    </row>
    <row r="50" spans="1:5" ht="20.149999999999999" customHeight="1">
      <c r="A50" s="298" t="s">
        <v>1762</v>
      </c>
      <c r="B50" s="396" t="s">
        <v>1763</v>
      </c>
      <c r="C50" s="397"/>
      <c r="D50" s="278">
        <v>220000</v>
      </c>
      <c r="E50" s="298"/>
    </row>
    <row r="51" spans="1:5" ht="25.5" customHeight="1">
      <c r="A51" s="298" t="s">
        <v>1764</v>
      </c>
      <c r="B51" s="299"/>
      <c r="C51" s="300" t="s">
        <v>224</v>
      </c>
      <c r="D51" s="278">
        <v>220000</v>
      </c>
      <c r="E51" s="298" t="s">
        <v>1765</v>
      </c>
    </row>
    <row r="52" spans="1:5" ht="26.25" customHeight="1">
      <c r="A52" s="298" t="s">
        <v>1766</v>
      </c>
      <c r="B52" s="299"/>
      <c r="C52" s="300" t="s">
        <v>226</v>
      </c>
      <c r="D52" s="278"/>
      <c r="E52" s="298"/>
    </row>
    <row r="53" spans="1:5" ht="60" customHeight="1">
      <c r="A53" s="298" t="s">
        <v>1767</v>
      </c>
      <c r="B53" s="396" t="s">
        <v>228</v>
      </c>
      <c r="C53" s="397"/>
      <c r="D53" s="278"/>
      <c r="E53" s="298"/>
    </row>
    <row r="54" spans="1:5" ht="40" customHeight="1">
      <c r="A54" s="298" t="s">
        <v>229</v>
      </c>
      <c r="B54" s="396" t="s">
        <v>230</v>
      </c>
      <c r="C54" s="397"/>
      <c r="D54" s="278"/>
      <c r="E54" s="298"/>
    </row>
    <row r="55" spans="1:5" ht="40" customHeight="1">
      <c r="A55" s="298" t="s">
        <v>231</v>
      </c>
      <c r="B55" s="396" t="s">
        <v>232</v>
      </c>
      <c r="C55" s="397"/>
      <c r="D55" s="278"/>
      <c r="E55" s="298"/>
    </row>
    <row r="56" spans="1:5" ht="60" customHeight="1">
      <c r="A56" s="298" t="s">
        <v>1768</v>
      </c>
      <c r="B56" s="396" t="s">
        <v>234</v>
      </c>
      <c r="C56" s="397"/>
      <c r="D56" s="278"/>
      <c r="E56" s="298"/>
    </row>
    <row r="57" spans="1:5" ht="20.149999999999999" customHeight="1">
      <c r="A57" s="298" t="s">
        <v>235</v>
      </c>
      <c r="B57" s="299"/>
      <c r="C57" s="300" t="s">
        <v>236</v>
      </c>
      <c r="D57" s="278"/>
      <c r="E57" s="298"/>
    </row>
    <row r="58" spans="1:5" ht="20.149999999999999" customHeight="1">
      <c r="A58" s="301" t="s">
        <v>237</v>
      </c>
      <c r="B58" s="398" t="s">
        <v>238</v>
      </c>
      <c r="C58" s="399"/>
      <c r="D58" s="278">
        <v>220000</v>
      </c>
      <c r="E58" s="298"/>
    </row>
    <row r="59" spans="1:5" ht="20.149999999999999" customHeight="1">
      <c r="A59" s="398" t="s">
        <v>239</v>
      </c>
      <c r="B59" s="400"/>
      <c r="C59" s="400"/>
      <c r="D59" s="401"/>
      <c r="E59" s="402"/>
    </row>
    <row r="60" spans="1:5" ht="40" customHeight="1">
      <c r="A60" s="298" t="s">
        <v>240</v>
      </c>
      <c r="B60" s="396" t="s">
        <v>241</v>
      </c>
      <c r="C60" s="397"/>
      <c r="D60" s="278">
        <v>0</v>
      </c>
      <c r="E60" s="302"/>
    </row>
    <row r="61" spans="1:5" ht="80.150000000000006" customHeight="1">
      <c r="A61" s="298" t="s">
        <v>242</v>
      </c>
      <c r="B61" s="396" t="s">
        <v>243</v>
      </c>
      <c r="C61" s="397"/>
      <c r="D61" s="278">
        <v>0</v>
      </c>
      <c r="E61" s="302"/>
    </row>
    <row r="62" spans="1:5" ht="80.150000000000006" customHeight="1">
      <c r="A62" s="298" t="s">
        <v>244</v>
      </c>
      <c r="B62" s="396" t="s">
        <v>245</v>
      </c>
      <c r="C62" s="397"/>
      <c r="D62" s="278">
        <v>0</v>
      </c>
      <c r="E62" s="302"/>
    </row>
    <row r="63" spans="1:5" ht="60" customHeight="1">
      <c r="A63" s="298" t="s">
        <v>246</v>
      </c>
      <c r="B63" s="396" t="s">
        <v>247</v>
      </c>
      <c r="C63" s="397"/>
      <c r="D63" s="278">
        <v>0</v>
      </c>
      <c r="E63" s="302"/>
    </row>
    <row r="64" spans="1:5" ht="20.149999999999999" customHeight="1">
      <c r="A64" s="298" t="s">
        <v>248</v>
      </c>
      <c r="B64" s="396" t="s">
        <v>1769</v>
      </c>
      <c r="C64" s="397"/>
      <c r="D64" s="278"/>
      <c r="E64" s="302"/>
    </row>
    <row r="65" spans="1:5" ht="40" customHeight="1">
      <c r="A65" s="298" t="s">
        <v>249</v>
      </c>
      <c r="B65" s="396" t="s">
        <v>250</v>
      </c>
      <c r="C65" s="397"/>
      <c r="D65" s="278">
        <v>0</v>
      </c>
      <c r="E65" s="302"/>
    </row>
    <row r="66" spans="1:5" ht="20.149999999999999" customHeight="1">
      <c r="A66" s="298" t="s">
        <v>251</v>
      </c>
      <c r="B66" s="396" t="s">
        <v>252</v>
      </c>
      <c r="C66" s="397"/>
      <c r="D66" s="278">
        <v>0</v>
      </c>
      <c r="E66" s="302"/>
    </row>
    <row r="67" spans="1:5" ht="27" customHeight="1">
      <c r="A67" s="301" t="s">
        <v>253</v>
      </c>
      <c r="B67" s="398" t="s">
        <v>254</v>
      </c>
      <c r="C67" s="399"/>
      <c r="D67" s="278">
        <v>0</v>
      </c>
      <c r="E67" s="302"/>
    </row>
    <row r="68" spans="1:5" ht="20.149999999999999" customHeight="1">
      <c r="A68" s="301" t="s">
        <v>255</v>
      </c>
      <c r="B68" s="398" t="s">
        <v>256</v>
      </c>
      <c r="C68" s="399"/>
      <c r="D68" s="278">
        <v>220000</v>
      </c>
      <c r="E68" s="302"/>
    </row>
    <row r="69" spans="1:5" ht="20.149999999999999" customHeight="1">
      <c r="A69" s="301" t="s">
        <v>257</v>
      </c>
      <c r="B69" s="398" t="s">
        <v>258</v>
      </c>
      <c r="C69" s="399"/>
      <c r="D69" s="278">
        <v>2167855</v>
      </c>
      <c r="E69" s="302"/>
    </row>
    <row r="70" spans="1:5" ht="20.149999999999999" customHeight="1">
      <c r="A70" s="398" t="s">
        <v>259</v>
      </c>
      <c r="B70" s="400"/>
      <c r="C70" s="400"/>
      <c r="D70" s="401"/>
      <c r="E70" s="402"/>
    </row>
    <row r="71" spans="1:5" ht="20.149999999999999" customHeight="1">
      <c r="A71" s="298" t="s">
        <v>260</v>
      </c>
      <c r="B71" s="396" t="s">
        <v>1770</v>
      </c>
      <c r="C71" s="397"/>
      <c r="D71" s="278">
        <v>432496</v>
      </c>
      <c r="E71" s="298" t="s">
        <v>1771</v>
      </c>
    </row>
    <row r="72" spans="1:5" ht="40" customHeight="1">
      <c r="A72" s="298" t="s">
        <v>261</v>
      </c>
      <c r="B72" s="396" t="s">
        <v>1891</v>
      </c>
      <c r="C72" s="397"/>
      <c r="D72" s="278">
        <v>0</v>
      </c>
      <c r="E72" s="298"/>
    </row>
    <row r="73" spans="1:5" ht="40" customHeight="1">
      <c r="A73" s="298" t="s">
        <v>262</v>
      </c>
      <c r="B73" s="396" t="s">
        <v>263</v>
      </c>
      <c r="C73" s="397"/>
      <c r="D73" s="278">
        <v>0</v>
      </c>
      <c r="E73" s="298"/>
    </row>
    <row r="74" spans="1:5" ht="40" customHeight="1">
      <c r="A74" s="298" t="s">
        <v>264</v>
      </c>
      <c r="B74" s="396" t="s">
        <v>265</v>
      </c>
      <c r="C74" s="397"/>
      <c r="D74" s="278">
        <v>0</v>
      </c>
      <c r="E74" s="298"/>
    </row>
    <row r="75" spans="1:5" ht="60" customHeight="1">
      <c r="A75" s="298" t="s">
        <v>266</v>
      </c>
      <c r="B75" s="396" t="s">
        <v>267</v>
      </c>
      <c r="C75" s="397"/>
      <c r="D75" s="278">
        <v>0</v>
      </c>
      <c r="E75" s="298"/>
    </row>
    <row r="76" spans="1:5" ht="21.75" customHeight="1">
      <c r="A76" s="298" t="s">
        <v>268</v>
      </c>
      <c r="B76" s="299"/>
      <c r="C76" s="300" t="s">
        <v>269</v>
      </c>
      <c r="D76" s="278">
        <v>0</v>
      </c>
      <c r="E76" s="298"/>
    </row>
    <row r="77" spans="1:5" ht="20.149999999999999" customHeight="1">
      <c r="A77" s="298" t="s">
        <v>270</v>
      </c>
      <c r="B77" s="396" t="s">
        <v>271</v>
      </c>
      <c r="C77" s="397"/>
      <c r="D77" s="278">
        <v>0</v>
      </c>
      <c r="E77" s="298"/>
    </row>
    <row r="78" spans="1:5" ht="20.149999999999999" customHeight="1">
      <c r="A78" s="301" t="s">
        <v>272</v>
      </c>
      <c r="B78" s="398" t="s">
        <v>273</v>
      </c>
      <c r="C78" s="399"/>
      <c r="D78" s="278">
        <v>432496</v>
      </c>
      <c r="E78" s="298"/>
    </row>
    <row r="79" spans="1:5" ht="20.149999999999999" customHeight="1">
      <c r="A79" s="398" t="s">
        <v>274</v>
      </c>
      <c r="B79" s="400"/>
      <c r="C79" s="400"/>
      <c r="D79" s="401"/>
      <c r="E79" s="402"/>
    </row>
    <row r="80" spans="1:5" ht="40" customHeight="1">
      <c r="A80" s="298" t="s">
        <v>275</v>
      </c>
      <c r="B80" s="396" t="s">
        <v>276</v>
      </c>
      <c r="C80" s="397"/>
      <c r="D80" s="278">
        <v>0</v>
      </c>
      <c r="E80" s="302"/>
    </row>
    <row r="81" spans="1:5" ht="80.150000000000006" customHeight="1">
      <c r="A81" s="298" t="s">
        <v>277</v>
      </c>
      <c r="B81" s="396" t="s">
        <v>278</v>
      </c>
      <c r="C81" s="397"/>
      <c r="D81" s="278">
        <v>0</v>
      </c>
      <c r="E81" s="302"/>
    </row>
    <row r="82" spans="1:5" ht="80.150000000000006" customHeight="1">
      <c r="A82" s="298" t="s">
        <v>279</v>
      </c>
      <c r="B82" s="396" t="s">
        <v>280</v>
      </c>
      <c r="C82" s="397"/>
      <c r="D82" s="278">
        <v>0</v>
      </c>
      <c r="E82" s="302"/>
    </row>
    <row r="83" spans="1:5" ht="20.149999999999999" customHeight="1">
      <c r="A83" s="298" t="s">
        <v>281</v>
      </c>
      <c r="B83" s="396" t="s">
        <v>1772</v>
      </c>
      <c r="C83" s="397"/>
      <c r="D83" s="278"/>
      <c r="E83" s="302"/>
    </row>
    <row r="84" spans="1:5" ht="80.150000000000006" customHeight="1">
      <c r="A84" s="298" t="s">
        <v>282</v>
      </c>
      <c r="B84" s="396" t="s">
        <v>283</v>
      </c>
      <c r="C84" s="397"/>
      <c r="D84" s="278">
        <v>0</v>
      </c>
      <c r="E84" s="302"/>
    </row>
    <row r="85" spans="1:5" ht="20.149999999999999" customHeight="1">
      <c r="A85" s="298" t="s">
        <v>284</v>
      </c>
      <c r="B85" s="396" t="s">
        <v>1773</v>
      </c>
      <c r="C85" s="397"/>
      <c r="D85" s="278"/>
      <c r="E85" s="302"/>
    </row>
    <row r="86" spans="1:5" ht="40" customHeight="1">
      <c r="A86" s="298" t="s">
        <v>285</v>
      </c>
      <c r="B86" s="396" t="s">
        <v>286</v>
      </c>
      <c r="C86" s="397"/>
      <c r="D86" s="278">
        <v>0</v>
      </c>
      <c r="E86" s="302"/>
    </row>
    <row r="87" spans="1:5" ht="20.149999999999999" customHeight="1">
      <c r="A87" s="298" t="s">
        <v>287</v>
      </c>
      <c r="B87" s="396" t="s">
        <v>288</v>
      </c>
      <c r="C87" s="397"/>
      <c r="D87" s="278">
        <v>0</v>
      </c>
      <c r="E87" s="302"/>
    </row>
    <row r="88" spans="1:5" ht="20.149999999999999" customHeight="1">
      <c r="A88" s="301" t="s">
        <v>289</v>
      </c>
      <c r="B88" s="398" t="s">
        <v>290</v>
      </c>
      <c r="C88" s="399"/>
      <c r="D88" s="278">
        <v>0</v>
      </c>
      <c r="E88" s="302"/>
    </row>
    <row r="89" spans="1:5" ht="20.149999999999999" customHeight="1">
      <c r="A89" s="301" t="s">
        <v>291</v>
      </c>
      <c r="B89" s="398" t="s">
        <v>292</v>
      </c>
      <c r="C89" s="399"/>
      <c r="D89" s="278">
        <v>432496</v>
      </c>
      <c r="E89" s="302"/>
    </row>
    <row r="90" spans="1:5" ht="20.149999999999999" customHeight="1">
      <c r="A90" s="301" t="s">
        <v>293</v>
      </c>
      <c r="B90" s="398" t="s">
        <v>294</v>
      </c>
      <c r="C90" s="399"/>
      <c r="D90" s="278">
        <v>2600351</v>
      </c>
      <c r="E90" s="302"/>
    </row>
    <row r="91" spans="1:5" ht="20.149999999999999" customHeight="1">
      <c r="A91" s="301" t="s">
        <v>295</v>
      </c>
      <c r="B91" s="398" t="s">
        <v>1774</v>
      </c>
      <c r="C91" s="399"/>
      <c r="D91" s="278">
        <v>13988268</v>
      </c>
      <c r="E91" s="302"/>
    </row>
    <row r="92" spans="1:5" ht="20.149999999999999" customHeight="1">
      <c r="A92" s="398" t="s">
        <v>296</v>
      </c>
      <c r="B92" s="400"/>
      <c r="C92" s="400"/>
      <c r="D92" s="401"/>
      <c r="E92" s="402"/>
    </row>
    <row r="93" spans="1:5" ht="20.149999999999999" customHeight="1">
      <c r="A93" s="298" t="s">
        <v>297</v>
      </c>
      <c r="B93" s="396" t="s">
        <v>298</v>
      </c>
      <c r="C93" s="397"/>
      <c r="D93" s="352">
        <v>0.13919999999999999</v>
      </c>
      <c r="E93" s="302"/>
    </row>
    <row r="94" spans="1:5" ht="20.149999999999999" customHeight="1">
      <c r="A94" s="298" t="s">
        <v>299</v>
      </c>
      <c r="B94" s="396" t="s">
        <v>300</v>
      </c>
      <c r="C94" s="397"/>
      <c r="D94" s="352">
        <v>0.155</v>
      </c>
      <c r="E94" s="302"/>
    </row>
    <row r="95" spans="1:5" ht="20.149999999999999" customHeight="1">
      <c r="A95" s="298" t="s">
        <v>301</v>
      </c>
      <c r="B95" s="396" t="s">
        <v>302</v>
      </c>
      <c r="C95" s="397"/>
      <c r="D95" s="352">
        <v>0.18590000000000001</v>
      </c>
      <c r="E95" s="302"/>
    </row>
    <row r="96" spans="1:5" ht="100" customHeight="1">
      <c r="A96" s="298" t="s">
        <v>303</v>
      </c>
      <c r="B96" s="396" t="s">
        <v>304</v>
      </c>
      <c r="C96" s="397"/>
      <c r="D96" s="352">
        <v>9.4100000000000003E-2</v>
      </c>
      <c r="E96" s="302"/>
    </row>
    <row r="97" spans="1:5" ht="20.149999999999999" customHeight="1">
      <c r="A97" s="298" t="s">
        <v>305</v>
      </c>
      <c r="B97" s="299"/>
      <c r="C97" s="300" t="s">
        <v>306</v>
      </c>
      <c r="D97" s="352">
        <v>2.5000000000000001E-2</v>
      </c>
      <c r="E97" s="302"/>
    </row>
    <row r="98" spans="1:5" ht="20.149999999999999" customHeight="1">
      <c r="A98" s="298" t="s">
        <v>307</v>
      </c>
      <c r="B98" s="299"/>
      <c r="C98" s="300" t="s">
        <v>308</v>
      </c>
      <c r="D98" s="352">
        <v>0</v>
      </c>
      <c r="E98" s="302"/>
    </row>
    <row r="99" spans="1:5" ht="20.149999999999999" customHeight="1">
      <c r="A99" s="298" t="s">
        <v>309</v>
      </c>
      <c r="B99" s="299"/>
      <c r="C99" s="300" t="s">
        <v>310</v>
      </c>
      <c r="D99" s="352">
        <v>5.0000000000000001E-3</v>
      </c>
      <c r="E99" s="302"/>
    </row>
    <row r="100" spans="1:5" ht="40" customHeight="1">
      <c r="A100" s="298" t="s">
        <v>311</v>
      </c>
      <c r="B100" s="299"/>
      <c r="C100" s="300" t="s">
        <v>312</v>
      </c>
      <c r="D100" s="352">
        <v>5.0000000000000001E-3</v>
      </c>
      <c r="E100" s="302"/>
    </row>
    <row r="101" spans="1:5" ht="40" customHeight="1">
      <c r="A101" s="298" t="s">
        <v>313</v>
      </c>
      <c r="B101" s="299"/>
      <c r="C101" s="300" t="s">
        <v>314</v>
      </c>
      <c r="D101" s="352">
        <v>1.41E-2</v>
      </c>
      <c r="E101" s="302"/>
    </row>
    <row r="102" spans="1:5" ht="40" customHeight="1">
      <c r="A102" s="298" t="s">
        <v>315</v>
      </c>
      <c r="B102" s="398" t="s">
        <v>316</v>
      </c>
      <c r="C102" s="399"/>
      <c r="D102" s="352">
        <v>7.6200000000000004E-2</v>
      </c>
      <c r="E102" s="302"/>
    </row>
    <row r="103" spans="1:5" ht="20.149999999999999" customHeight="1">
      <c r="A103" s="398" t="s">
        <v>317</v>
      </c>
      <c r="B103" s="400"/>
      <c r="C103" s="400"/>
      <c r="D103" s="400"/>
      <c r="E103" s="399"/>
    </row>
    <row r="104" spans="1:5" ht="20.149999999999999" customHeight="1">
      <c r="A104" s="298" t="s">
        <v>318</v>
      </c>
      <c r="B104" s="396" t="s">
        <v>1775</v>
      </c>
      <c r="C104" s="397"/>
      <c r="D104" s="278"/>
      <c r="E104" s="302"/>
    </row>
    <row r="105" spans="1:5" ht="20.149999999999999" customHeight="1">
      <c r="A105" s="298" t="s">
        <v>319</v>
      </c>
      <c r="B105" s="396" t="s">
        <v>1776</v>
      </c>
      <c r="C105" s="397"/>
      <c r="D105" s="278"/>
      <c r="E105" s="302"/>
    </row>
    <row r="106" spans="1:5" ht="20.149999999999999" customHeight="1">
      <c r="A106" s="298" t="s">
        <v>320</v>
      </c>
      <c r="B106" s="396" t="s">
        <v>1777</v>
      </c>
      <c r="C106" s="397"/>
      <c r="D106" s="278"/>
      <c r="E106" s="302"/>
    </row>
    <row r="107" spans="1:5" ht="20.149999999999999" customHeight="1">
      <c r="A107" s="398" t="s">
        <v>321</v>
      </c>
      <c r="B107" s="400"/>
      <c r="C107" s="400"/>
      <c r="D107" s="401"/>
      <c r="E107" s="402"/>
    </row>
    <row r="108" spans="1:5" ht="80.150000000000006" customHeight="1">
      <c r="A108" s="298" t="s">
        <v>322</v>
      </c>
      <c r="B108" s="396" t="s">
        <v>323</v>
      </c>
      <c r="C108" s="397"/>
      <c r="D108" s="278">
        <v>15690</v>
      </c>
      <c r="E108" s="302"/>
    </row>
    <row r="109" spans="1:5" ht="80.150000000000006" customHeight="1">
      <c r="A109" s="298" t="s">
        <v>324</v>
      </c>
      <c r="B109" s="396" t="s">
        <v>325</v>
      </c>
      <c r="C109" s="397"/>
      <c r="D109" s="278">
        <v>176503</v>
      </c>
      <c r="E109" s="302"/>
    </row>
    <row r="110" spans="1:5" ht="20.149999999999999" customHeight="1">
      <c r="A110" s="298" t="s">
        <v>326</v>
      </c>
      <c r="B110" s="396" t="s">
        <v>1778</v>
      </c>
      <c r="C110" s="397"/>
      <c r="D110" s="278"/>
      <c r="E110" s="302"/>
    </row>
    <row r="111" spans="1:5" ht="60" customHeight="1">
      <c r="A111" s="298" t="s">
        <v>327</v>
      </c>
      <c r="B111" s="396" t="s">
        <v>1892</v>
      </c>
      <c r="C111" s="397"/>
      <c r="D111" s="278">
        <v>76556</v>
      </c>
      <c r="E111" s="302"/>
    </row>
    <row r="112" spans="1:5" ht="24.75" customHeight="1">
      <c r="A112" s="398" t="s">
        <v>328</v>
      </c>
      <c r="B112" s="400"/>
      <c r="C112" s="400"/>
      <c r="D112" s="401"/>
      <c r="E112" s="402"/>
    </row>
    <row r="113" spans="1:5" ht="40" customHeight="1">
      <c r="A113" s="298" t="s">
        <v>329</v>
      </c>
      <c r="B113" s="396" t="s">
        <v>330</v>
      </c>
      <c r="C113" s="397"/>
      <c r="D113" s="278">
        <v>0</v>
      </c>
      <c r="E113" s="302"/>
    </row>
    <row r="114" spans="1:5" ht="26.25" customHeight="1">
      <c r="A114" s="298" t="s">
        <v>331</v>
      </c>
      <c r="B114" s="396" t="s">
        <v>332</v>
      </c>
      <c r="C114" s="397"/>
      <c r="D114" s="278">
        <v>159003</v>
      </c>
      <c r="E114" s="302"/>
    </row>
    <row r="115" spans="1:5" ht="40" customHeight="1">
      <c r="A115" s="298" t="s">
        <v>333</v>
      </c>
      <c r="B115" s="396" t="s">
        <v>334</v>
      </c>
      <c r="C115" s="397"/>
      <c r="D115" s="278">
        <v>0</v>
      </c>
      <c r="E115" s="302"/>
    </row>
    <row r="116" spans="1:5" ht="40" customHeight="1">
      <c r="A116" s="298" t="s">
        <v>335</v>
      </c>
      <c r="B116" s="396" t="s">
        <v>336</v>
      </c>
      <c r="C116" s="397"/>
      <c r="D116" s="278">
        <v>0</v>
      </c>
      <c r="E116" s="302"/>
    </row>
    <row r="117" spans="1:5" ht="40" customHeight="1">
      <c r="A117" s="398" t="s">
        <v>337</v>
      </c>
      <c r="B117" s="400"/>
      <c r="C117" s="400"/>
      <c r="D117" s="401"/>
      <c r="E117" s="402"/>
    </row>
    <row r="118" spans="1:5" ht="27" customHeight="1">
      <c r="A118" s="298" t="s">
        <v>338</v>
      </c>
      <c r="B118" s="396" t="s">
        <v>339</v>
      </c>
      <c r="C118" s="397"/>
      <c r="D118" s="278">
        <v>0</v>
      </c>
      <c r="E118" s="302"/>
    </row>
    <row r="119" spans="1:5" ht="40" customHeight="1">
      <c r="A119" s="298" t="s">
        <v>340</v>
      </c>
      <c r="B119" s="396" t="s">
        <v>341</v>
      </c>
      <c r="C119" s="397"/>
      <c r="D119" s="278">
        <v>0</v>
      </c>
      <c r="E119" s="302"/>
    </row>
    <row r="120" spans="1:5" ht="36" customHeight="1">
      <c r="A120" s="298" t="s">
        <v>342</v>
      </c>
      <c r="B120" s="396" t="s">
        <v>343</v>
      </c>
      <c r="C120" s="397"/>
      <c r="D120" s="278">
        <v>0</v>
      </c>
      <c r="E120" s="302"/>
    </row>
    <row r="121" spans="1:5" ht="40" customHeight="1">
      <c r="A121" s="298" t="s">
        <v>344</v>
      </c>
      <c r="B121" s="396" t="s">
        <v>345</v>
      </c>
      <c r="C121" s="397"/>
      <c r="D121" s="278">
        <v>0</v>
      </c>
      <c r="E121" s="302"/>
    </row>
    <row r="122" spans="1:5" ht="33" customHeight="1">
      <c r="A122" s="298" t="s">
        <v>346</v>
      </c>
      <c r="B122" s="396" t="s">
        <v>347</v>
      </c>
      <c r="C122" s="397"/>
      <c r="D122" s="278">
        <v>0</v>
      </c>
      <c r="E122" s="302"/>
    </row>
    <row r="123" spans="1:5" ht="40" customHeight="1">
      <c r="A123" s="298" t="s">
        <v>348</v>
      </c>
      <c r="B123" s="396" t="s">
        <v>349</v>
      </c>
      <c r="C123" s="397"/>
      <c r="D123" s="278">
        <v>0</v>
      </c>
      <c r="E123" s="302"/>
    </row>
  </sheetData>
  <mergeCells count="111">
    <mergeCell ref="B120:C120"/>
    <mergeCell ref="B121:C121"/>
    <mergeCell ref="B122:C122"/>
    <mergeCell ref="B123:C123"/>
    <mergeCell ref="B115:C115"/>
    <mergeCell ref="B116:C116"/>
    <mergeCell ref="A117:C117"/>
    <mergeCell ref="D117:E117"/>
    <mergeCell ref="B118:C118"/>
    <mergeCell ref="B119:C119"/>
    <mergeCell ref="B110:C110"/>
    <mergeCell ref="B111:C111"/>
    <mergeCell ref="A112:C112"/>
    <mergeCell ref="D112:E112"/>
    <mergeCell ref="B113:C113"/>
    <mergeCell ref="B114:C114"/>
    <mergeCell ref="B105:C105"/>
    <mergeCell ref="B106:C106"/>
    <mergeCell ref="A107:C107"/>
    <mergeCell ref="D107:E107"/>
    <mergeCell ref="B108:C108"/>
    <mergeCell ref="B109:C109"/>
    <mergeCell ref="B94:C94"/>
    <mergeCell ref="B95:C95"/>
    <mergeCell ref="B96:C96"/>
    <mergeCell ref="B102:C102"/>
    <mergeCell ref="A103:E103"/>
    <mergeCell ref="B104:C104"/>
    <mergeCell ref="B89:C89"/>
    <mergeCell ref="B90:C90"/>
    <mergeCell ref="B91:C91"/>
    <mergeCell ref="A92:C92"/>
    <mergeCell ref="D92:E92"/>
    <mergeCell ref="B93:C93"/>
    <mergeCell ref="B83:C83"/>
    <mergeCell ref="B84:C84"/>
    <mergeCell ref="B85:C85"/>
    <mergeCell ref="B86:C86"/>
    <mergeCell ref="B87:C87"/>
    <mergeCell ref="B88:C88"/>
    <mergeCell ref="B78:C78"/>
    <mergeCell ref="A79:C79"/>
    <mergeCell ref="D79:E79"/>
    <mergeCell ref="B80:C80"/>
    <mergeCell ref="B81:C81"/>
    <mergeCell ref="B82:C82"/>
    <mergeCell ref="B71:C71"/>
    <mergeCell ref="B72:C72"/>
    <mergeCell ref="B73:C73"/>
    <mergeCell ref="B74:C74"/>
    <mergeCell ref="B75:C75"/>
    <mergeCell ref="B77:C77"/>
    <mergeCell ref="B66:C66"/>
    <mergeCell ref="B67:C67"/>
    <mergeCell ref="B68:C68"/>
    <mergeCell ref="B69:C69"/>
    <mergeCell ref="A70:C70"/>
    <mergeCell ref="D70:E70"/>
    <mergeCell ref="B60:C60"/>
    <mergeCell ref="B61:C61"/>
    <mergeCell ref="B62:C62"/>
    <mergeCell ref="B63:C63"/>
    <mergeCell ref="B64:C64"/>
    <mergeCell ref="B65:C65"/>
    <mergeCell ref="B54:C54"/>
    <mergeCell ref="B55:C55"/>
    <mergeCell ref="B56:C56"/>
    <mergeCell ref="B58:C58"/>
    <mergeCell ref="A59:C59"/>
    <mergeCell ref="D59:E59"/>
    <mergeCell ref="B47:C47"/>
    <mergeCell ref="B48:C48"/>
    <mergeCell ref="A49:C49"/>
    <mergeCell ref="D49:E49"/>
    <mergeCell ref="B50:C50"/>
    <mergeCell ref="B53:C53"/>
    <mergeCell ref="B40:C40"/>
    <mergeCell ref="B42:C42"/>
    <mergeCell ref="B43:C43"/>
    <mergeCell ref="B44:C44"/>
    <mergeCell ref="B45:C45"/>
    <mergeCell ref="B46:C46"/>
    <mergeCell ref="B31:C31"/>
    <mergeCell ref="B32:C32"/>
    <mergeCell ref="B33:C33"/>
    <mergeCell ref="B37:C37"/>
    <mergeCell ref="B38:C38"/>
    <mergeCell ref="B24:C24"/>
    <mergeCell ref="B25:C25"/>
    <mergeCell ref="B26:C26"/>
    <mergeCell ref="B27:C27"/>
    <mergeCell ref="B28:C28"/>
    <mergeCell ref="B29:C29"/>
    <mergeCell ref="B22:C22"/>
    <mergeCell ref="B23:C23"/>
    <mergeCell ref="B13:C13"/>
    <mergeCell ref="B14:C14"/>
    <mergeCell ref="B15:C15"/>
    <mergeCell ref="B16:C16"/>
    <mergeCell ref="B17:C17"/>
    <mergeCell ref="A18:C18"/>
    <mergeCell ref="B30:C30"/>
    <mergeCell ref="A4:C4"/>
    <mergeCell ref="A5:C5"/>
    <mergeCell ref="D5:E5"/>
    <mergeCell ref="B6:C6"/>
    <mergeCell ref="B11:C11"/>
    <mergeCell ref="B12:C12"/>
    <mergeCell ref="B19:C19"/>
    <mergeCell ref="B20:C20"/>
    <mergeCell ref="B21:C21"/>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F61"/>
  <sheetViews>
    <sheetView showGridLines="0" topLeftCell="A46" zoomScale="205" zoomScaleNormal="205" workbookViewId="0">
      <selection activeCell="A9" sqref="A9"/>
    </sheetView>
  </sheetViews>
  <sheetFormatPr baseColWidth="10" defaultColWidth="9.1796875" defaultRowHeight="14.5"/>
  <cols>
    <col min="1" max="1" width="3.26953125" style="63" customWidth="1"/>
    <col min="2" max="2" width="4" style="63" customWidth="1"/>
    <col min="3" max="3" width="65.54296875" style="63" customWidth="1"/>
    <col min="4" max="4" width="21.81640625" style="63" customWidth="1"/>
    <col min="5" max="5" width="43.7265625" style="63" customWidth="1"/>
    <col min="6" max="6" width="12.7265625" style="63" customWidth="1"/>
    <col min="7" max="7" width="11.26953125" style="63" bestFit="1" customWidth="1"/>
    <col min="8" max="8" width="9.1796875" style="63"/>
    <col min="9" max="10" width="10.1796875" style="63" bestFit="1" customWidth="1"/>
    <col min="11" max="16384" width="9.1796875" style="63"/>
  </cols>
  <sheetData>
    <row r="1" spans="1:6" ht="40" customHeight="1">
      <c r="A1" s="403" t="s">
        <v>350</v>
      </c>
      <c r="B1" s="403"/>
      <c r="C1" s="403"/>
      <c r="D1" s="403"/>
      <c r="E1" s="403"/>
      <c r="F1" s="403"/>
    </row>
    <row r="2" spans="1:6">
      <c r="A2" s="53"/>
      <c r="B2" s="28"/>
      <c r="C2" s="28"/>
      <c r="D2" s="28"/>
      <c r="E2" s="28"/>
      <c r="F2" s="28"/>
    </row>
    <row r="3" spans="1:6">
      <c r="A3" s="53"/>
      <c r="B3" s="29" t="s">
        <v>1062</v>
      </c>
      <c r="C3" s="28"/>
      <c r="D3" s="28"/>
      <c r="E3" s="28"/>
      <c r="F3" s="28"/>
    </row>
    <row r="4" spans="1:6">
      <c r="A4" s="53"/>
      <c r="B4" s="28"/>
      <c r="C4" s="28"/>
      <c r="D4" s="28"/>
      <c r="E4" s="28"/>
      <c r="F4" s="28"/>
    </row>
    <row r="5" spans="1:6">
      <c r="A5" s="53"/>
      <c r="B5" s="53"/>
      <c r="C5" s="53"/>
      <c r="D5" s="30" t="s">
        <v>1779</v>
      </c>
      <c r="E5" s="30" t="s">
        <v>1780</v>
      </c>
      <c r="F5" s="30" t="s">
        <v>1781</v>
      </c>
    </row>
    <row r="6" spans="1:6" ht="43.5">
      <c r="A6" s="53"/>
      <c r="B6" s="53"/>
      <c r="C6" s="31"/>
      <c r="D6" s="32" t="s">
        <v>1064</v>
      </c>
      <c r="E6" s="32" t="s">
        <v>1065</v>
      </c>
      <c r="F6" s="32" t="s">
        <v>1066</v>
      </c>
    </row>
    <row r="7" spans="1:6" ht="29">
      <c r="A7" s="53"/>
      <c r="B7" s="53"/>
      <c r="C7" s="31"/>
      <c r="D7" s="32" t="s">
        <v>1067</v>
      </c>
      <c r="E7" s="32" t="s">
        <v>1782</v>
      </c>
      <c r="F7" s="32"/>
    </row>
    <row r="8" spans="1:6">
      <c r="A8" s="53"/>
      <c r="B8" s="404" t="s">
        <v>1076</v>
      </c>
      <c r="C8" s="405"/>
      <c r="D8" s="405"/>
      <c r="E8" s="405"/>
      <c r="F8" s="406"/>
    </row>
    <row r="9" spans="1:6">
      <c r="A9" s="53"/>
      <c r="B9" s="64">
        <v>1</v>
      </c>
      <c r="C9" s="33" t="s">
        <v>354</v>
      </c>
      <c r="D9" s="34">
        <v>6054365</v>
      </c>
      <c r="E9" s="34">
        <v>6054365</v>
      </c>
      <c r="F9" s="30"/>
    </row>
    <row r="10" spans="1:6">
      <c r="A10" s="53"/>
      <c r="B10" s="64">
        <v>2</v>
      </c>
      <c r="C10" s="33" t="s">
        <v>355</v>
      </c>
      <c r="D10" s="34">
        <v>178180</v>
      </c>
      <c r="E10" s="34">
        <v>178180</v>
      </c>
      <c r="F10" s="30"/>
    </row>
    <row r="11" spans="1:6">
      <c r="A11" s="53"/>
      <c r="B11" s="64">
        <v>3</v>
      </c>
      <c r="C11" s="33" t="s">
        <v>356</v>
      </c>
      <c r="D11" s="34">
        <v>21761032</v>
      </c>
      <c r="E11" s="34">
        <v>21761032</v>
      </c>
      <c r="F11" s="30"/>
    </row>
    <row r="12" spans="1:6">
      <c r="A12" s="53"/>
      <c r="B12" s="64">
        <v>4</v>
      </c>
      <c r="C12" s="33" t="s">
        <v>357</v>
      </c>
      <c r="D12" s="34">
        <v>23888</v>
      </c>
      <c r="E12" s="34">
        <v>23888</v>
      </c>
      <c r="F12" s="30"/>
    </row>
    <row r="13" spans="1:6">
      <c r="A13" s="53"/>
      <c r="B13" s="64">
        <v>5</v>
      </c>
      <c r="C13" s="33" t="s">
        <v>358</v>
      </c>
      <c r="D13" s="34">
        <v>2431439</v>
      </c>
      <c r="E13" s="34">
        <v>2431439</v>
      </c>
      <c r="F13" s="30"/>
    </row>
    <row r="14" spans="1:6">
      <c r="A14" s="53"/>
      <c r="B14" s="64">
        <v>6</v>
      </c>
      <c r="C14" s="33" t="s">
        <v>359</v>
      </c>
      <c r="D14" s="34">
        <v>34108</v>
      </c>
      <c r="E14" s="34">
        <v>34108</v>
      </c>
      <c r="F14" s="30"/>
    </row>
    <row r="15" spans="1:6">
      <c r="A15" s="53"/>
      <c r="B15" s="64">
        <v>7</v>
      </c>
      <c r="C15" s="33" t="s">
        <v>360</v>
      </c>
      <c r="D15" s="34">
        <v>94025</v>
      </c>
      <c r="E15" s="34">
        <v>94025</v>
      </c>
      <c r="F15" s="30"/>
    </row>
    <row r="16" spans="1:6">
      <c r="A16" s="53"/>
      <c r="B16" s="64">
        <v>8</v>
      </c>
      <c r="C16" s="33" t="s">
        <v>1783</v>
      </c>
      <c r="D16" s="34">
        <v>131128</v>
      </c>
      <c r="E16" s="34">
        <v>131128</v>
      </c>
      <c r="F16" s="30"/>
    </row>
    <row r="17" spans="1:6">
      <c r="A17" s="53"/>
      <c r="B17" s="64">
        <v>9</v>
      </c>
      <c r="C17" s="33" t="s">
        <v>362</v>
      </c>
      <c r="D17" s="34">
        <v>1266</v>
      </c>
      <c r="E17" s="34">
        <v>1266</v>
      </c>
      <c r="F17" s="30"/>
    </row>
    <row r="18" spans="1:6">
      <c r="A18" s="53"/>
      <c r="B18" s="64"/>
      <c r="C18" s="35" t="s">
        <v>363</v>
      </c>
      <c r="D18" s="34">
        <v>1266</v>
      </c>
      <c r="E18" s="34">
        <v>1266</v>
      </c>
      <c r="F18" s="30" t="s">
        <v>1784</v>
      </c>
    </row>
    <row r="19" spans="1:6">
      <c r="A19" s="53"/>
      <c r="B19" s="64">
        <v>10</v>
      </c>
      <c r="C19" s="33" t="s">
        <v>1785</v>
      </c>
      <c r="D19" s="34">
        <v>388694</v>
      </c>
      <c r="E19" s="34">
        <v>388694</v>
      </c>
      <c r="F19" s="30"/>
    </row>
    <row r="20" spans="1:6">
      <c r="A20" s="53"/>
      <c r="B20" s="64">
        <v>11</v>
      </c>
      <c r="C20" s="33" t="s">
        <v>365</v>
      </c>
      <c r="D20" s="34">
        <v>102575</v>
      </c>
      <c r="E20" s="34">
        <v>102575</v>
      </c>
      <c r="F20" s="30"/>
    </row>
    <row r="21" spans="1:6">
      <c r="A21" s="53"/>
      <c r="B21" s="64">
        <v>12</v>
      </c>
      <c r="C21" s="33" t="s">
        <v>1068</v>
      </c>
      <c r="D21" s="34">
        <v>5781</v>
      </c>
      <c r="E21" s="34">
        <v>5781</v>
      </c>
      <c r="F21" s="30"/>
    </row>
    <row r="22" spans="1:6">
      <c r="A22" s="53"/>
      <c r="B22" s="64">
        <v>13</v>
      </c>
      <c r="C22" s="33" t="s">
        <v>1069</v>
      </c>
      <c r="D22" s="34">
        <v>96794</v>
      </c>
      <c r="E22" s="34">
        <v>96794</v>
      </c>
      <c r="F22" s="30"/>
    </row>
    <row r="23" spans="1:6">
      <c r="A23" s="53"/>
      <c r="B23" s="64">
        <v>14</v>
      </c>
      <c r="C23" s="35" t="s">
        <v>1070</v>
      </c>
      <c r="D23" s="34">
        <v>15423</v>
      </c>
      <c r="E23" s="34">
        <v>15423</v>
      </c>
      <c r="F23" s="30" t="s">
        <v>1786</v>
      </c>
    </row>
    <row r="24" spans="1:6">
      <c r="A24" s="53"/>
      <c r="B24" s="64">
        <v>15</v>
      </c>
      <c r="C24" s="33" t="s">
        <v>366</v>
      </c>
      <c r="D24" s="34">
        <v>290284</v>
      </c>
      <c r="E24" s="34">
        <v>290284</v>
      </c>
      <c r="F24" s="30"/>
    </row>
    <row r="25" spans="1:6">
      <c r="A25" s="53"/>
      <c r="B25" s="64">
        <v>16</v>
      </c>
      <c r="C25" s="33" t="s">
        <v>367</v>
      </c>
      <c r="D25" s="34">
        <v>11758</v>
      </c>
      <c r="E25" s="34">
        <v>11758</v>
      </c>
      <c r="F25" s="30"/>
    </row>
    <row r="26" spans="1:6">
      <c r="A26" s="53"/>
      <c r="B26" s="64"/>
      <c r="C26" s="33"/>
      <c r="D26" s="34"/>
      <c r="E26" s="34"/>
      <c r="F26" s="30"/>
    </row>
    <row r="27" spans="1:6">
      <c r="A27" s="53"/>
      <c r="B27" s="64"/>
      <c r="C27" s="36" t="s">
        <v>1071</v>
      </c>
      <c r="D27" s="37">
        <v>31502743</v>
      </c>
      <c r="E27" s="37">
        <v>31502743</v>
      </c>
      <c r="F27" s="30"/>
    </row>
    <row r="28" spans="1:6">
      <c r="A28" s="53"/>
      <c r="B28" s="407" t="s">
        <v>1077</v>
      </c>
      <c r="C28" s="408"/>
      <c r="D28" s="408"/>
      <c r="E28" s="408"/>
      <c r="F28" s="409"/>
    </row>
    <row r="29" spans="1:6">
      <c r="A29" s="53"/>
      <c r="B29" s="64">
        <v>1</v>
      </c>
      <c r="C29" s="33" t="s">
        <v>368</v>
      </c>
      <c r="D29" s="339">
        <v>3992858</v>
      </c>
      <c r="E29" s="339">
        <v>3992858</v>
      </c>
      <c r="F29" s="30"/>
    </row>
    <row r="30" spans="1:6">
      <c r="A30" s="53"/>
      <c r="B30" s="64">
        <v>2</v>
      </c>
      <c r="C30" s="33" t="s">
        <v>369</v>
      </c>
      <c r="D30" s="339">
        <v>22109068</v>
      </c>
      <c r="E30" s="339">
        <v>22109068</v>
      </c>
      <c r="F30" s="30"/>
    </row>
    <row r="31" spans="1:6">
      <c r="A31" s="53"/>
      <c r="B31" s="64">
        <v>3</v>
      </c>
      <c r="C31" s="33" t="s">
        <v>370</v>
      </c>
      <c r="D31" s="339">
        <v>1716454</v>
      </c>
      <c r="E31" s="339">
        <v>1716454</v>
      </c>
      <c r="F31" s="30"/>
    </row>
    <row r="32" spans="1:6">
      <c r="A32" s="53"/>
      <c r="B32" s="64">
        <v>4</v>
      </c>
      <c r="C32" s="33" t="s">
        <v>371</v>
      </c>
      <c r="D32" s="339">
        <v>163289</v>
      </c>
      <c r="E32" s="339">
        <v>163289</v>
      </c>
      <c r="F32" s="30"/>
    </row>
    <row r="33" spans="1:6">
      <c r="A33" s="53"/>
      <c r="B33" s="64">
        <v>5</v>
      </c>
      <c r="C33" s="33" t="s">
        <v>372</v>
      </c>
      <c r="D33" s="339">
        <v>25665</v>
      </c>
      <c r="E33" s="339">
        <v>25665</v>
      </c>
      <c r="F33" s="30"/>
    </row>
    <row r="34" spans="1:6">
      <c r="A34" s="53"/>
      <c r="B34" s="64">
        <v>6</v>
      </c>
      <c r="C34" s="33" t="s">
        <v>373</v>
      </c>
      <c r="D34" s="339">
        <v>199947</v>
      </c>
      <c r="E34" s="339">
        <v>199947</v>
      </c>
      <c r="F34" s="30"/>
    </row>
    <row r="35" spans="1:6">
      <c r="A35" s="53"/>
      <c r="B35" s="64">
        <v>7</v>
      </c>
      <c r="C35" s="33" t="s">
        <v>374</v>
      </c>
      <c r="D35" s="339">
        <v>10760</v>
      </c>
      <c r="E35" s="339">
        <v>10760</v>
      </c>
      <c r="F35" s="30"/>
    </row>
    <row r="36" spans="1:6">
      <c r="A36" s="53"/>
      <c r="B36" s="64">
        <v>8</v>
      </c>
      <c r="C36" s="33" t="s">
        <v>375</v>
      </c>
      <c r="D36" s="339">
        <v>422375</v>
      </c>
      <c r="E36" s="339">
        <v>422375</v>
      </c>
      <c r="F36" s="30"/>
    </row>
    <row r="37" spans="1:6">
      <c r="A37" s="53"/>
      <c r="B37" s="64">
        <v>9</v>
      </c>
      <c r="C37" s="33" t="s">
        <v>376</v>
      </c>
      <c r="D37" s="339">
        <v>470143</v>
      </c>
      <c r="E37" s="339">
        <v>470143</v>
      </c>
      <c r="F37" s="30"/>
    </row>
    <row r="38" spans="1:6">
      <c r="A38" s="53"/>
      <c r="B38" s="64">
        <v>10</v>
      </c>
      <c r="C38" s="35" t="s">
        <v>377</v>
      </c>
      <c r="D38" s="339">
        <v>0</v>
      </c>
      <c r="E38" s="339">
        <v>432496</v>
      </c>
      <c r="F38" s="30" t="s">
        <v>1787</v>
      </c>
    </row>
    <row r="39" spans="1:6">
      <c r="A39" s="53"/>
      <c r="B39" s="64"/>
      <c r="C39" s="35"/>
      <c r="D39" s="38"/>
      <c r="E39" s="38"/>
      <c r="F39" s="30"/>
    </row>
    <row r="40" spans="1:6">
      <c r="A40" s="53"/>
      <c r="B40" s="64"/>
      <c r="C40" s="36" t="s">
        <v>1072</v>
      </c>
      <c r="D40" s="39">
        <v>29110560</v>
      </c>
      <c r="E40" s="39">
        <v>29110560</v>
      </c>
      <c r="F40" s="30"/>
    </row>
    <row r="41" spans="1:6">
      <c r="A41" s="53"/>
      <c r="B41" s="193"/>
      <c r="C41" s="194" t="s">
        <v>1063</v>
      </c>
      <c r="D41" s="195"/>
      <c r="E41" s="195"/>
      <c r="F41" s="196"/>
    </row>
    <row r="42" spans="1:6">
      <c r="A42" s="53"/>
      <c r="B42" s="64">
        <v>1</v>
      </c>
      <c r="C42" s="33" t="s">
        <v>378</v>
      </c>
      <c r="D42" s="34">
        <v>2785</v>
      </c>
      <c r="E42" s="34">
        <v>2785</v>
      </c>
      <c r="F42" s="30"/>
    </row>
    <row r="43" spans="1:6" ht="29">
      <c r="A43" s="53"/>
      <c r="B43" s="64">
        <v>2</v>
      </c>
      <c r="C43" s="35" t="s">
        <v>379</v>
      </c>
      <c r="D43" s="34">
        <v>288479</v>
      </c>
      <c r="E43" s="34">
        <v>288479</v>
      </c>
      <c r="F43" s="30"/>
    </row>
    <row r="44" spans="1:6">
      <c r="A44" s="53"/>
      <c r="B44" s="64">
        <v>3</v>
      </c>
      <c r="C44" s="33" t="s">
        <v>380</v>
      </c>
      <c r="D44" s="34">
        <v>0</v>
      </c>
      <c r="E44" s="34">
        <v>286912</v>
      </c>
      <c r="F44" s="30" t="s">
        <v>1788</v>
      </c>
    </row>
    <row r="45" spans="1:6">
      <c r="A45" s="53"/>
      <c r="B45" s="64">
        <v>4</v>
      </c>
      <c r="C45" s="35" t="s">
        <v>381</v>
      </c>
      <c r="D45" s="34">
        <v>217722</v>
      </c>
      <c r="E45" s="310">
        <v>217722</v>
      </c>
      <c r="F45" s="30"/>
    </row>
    <row r="46" spans="1:6">
      <c r="A46" s="53"/>
      <c r="B46" s="64">
        <v>5</v>
      </c>
      <c r="C46" s="33" t="s">
        <v>382</v>
      </c>
      <c r="D46" s="34">
        <v>0</v>
      </c>
      <c r="E46" s="34">
        <v>220000</v>
      </c>
      <c r="F46" s="30" t="s">
        <v>1789</v>
      </c>
    </row>
    <row r="47" spans="1:6">
      <c r="A47" s="53"/>
      <c r="B47" s="64">
        <v>6</v>
      </c>
      <c r="C47" s="35" t="s">
        <v>383</v>
      </c>
      <c r="D47" s="34">
        <v>0</v>
      </c>
      <c r="E47" s="34">
        <v>-2278</v>
      </c>
      <c r="F47" s="30" t="s">
        <v>1790</v>
      </c>
    </row>
    <row r="48" spans="1:6">
      <c r="A48" s="53"/>
      <c r="B48" s="64">
        <v>7</v>
      </c>
      <c r="C48" s="35" t="s">
        <v>384</v>
      </c>
      <c r="D48" s="34">
        <v>511121</v>
      </c>
      <c r="E48" s="34">
        <v>511121</v>
      </c>
      <c r="F48" s="30"/>
    </row>
    <row r="49" spans="1:6">
      <c r="A49" s="53"/>
      <c r="B49" s="64">
        <v>8</v>
      </c>
      <c r="C49" s="33" t="s">
        <v>385</v>
      </c>
      <c r="D49" s="34">
        <v>509844</v>
      </c>
      <c r="E49" s="34">
        <v>500121</v>
      </c>
      <c r="F49" s="30" t="s">
        <v>1791</v>
      </c>
    </row>
    <row r="50" spans="1:6">
      <c r="A50" s="53"/>
      <c r="B50" s="64">
        <v>9</v>
      </c>
      <c r="C50" s="35" t="s">
        <v>386</v>
      </c>
      <c r="D50" s="34">
        <v>1276</v>
      </c>
      <c r="E50" s="310">
        <v>11000</v>
      </c>
      <c r="F50" s="30" t="s">
        <v>1792</v>
      </c>
    </row>
    <row r="51" spans="1:6">
      <c r="A51" s="53"/>
      <c r="B51" s="64">
        <v>10</v>
      </c>
      <c r="C51" s="35" t="s">
        <v>387</v>
      </c>
      <c r="D51" s="34">
        <v>1370051</v>
      </c>
      <c r="E51" s="34">
        <v>1370051</v>
      </c>
      <c r="F51" s="30"/>
    </row>
    <row r="52" spans="1:6">
      <c r="A52" s="53"/>
      <c r="B52" s="64">
        <v>11</v>
      </c>
      <c r="C52" s="33" t="s">
        <v>388</v>
      </c>
      <c r="D52" s="34">
        <v>1709771</v>
      </c>
      <c r="E52" s="34">
        <v>1700587</v>
      </c>
      <c r="F52" s="30" t="s">
        <v>1793</v>
      </c>
    </row>
    <row r="53" spans="1:6">
      <c r="A53" s="53"/>
      <c r="B53" s="64">
        <v>12</v>
      </c>
      <c r="C53" s="35" t="s">
        <v>389</v>
      </c>
      <c r="D53" s="34">
        <v>0</v>
      </c>
      <c r="E53" s="34">
        <v>-76176</v>
      </c>
      <c r="F53" s="30" t="s">
        <v>1794</v>
      </c>
    </row>
    <row r="54" spans="1:6">
      <c r="A54" s="53"/>
      <c r="B54" s="64">
        <v>13</v>
      </c>
      <c r="C54" s="35" t="s">
        <v>390</v>
      </c>
      <c r="D54" s="34">
        <v>-942132</v>
      </c>
      <c r="E54" s="34">
        <v>-942132</v>
      </c>
      <c r="F54" s="30" t="s">
        <v>1795</v>
      </c>
    </row>
    <row r="55" spans="1:6">
      <c r="A55" s="53"/>
      <c r="B55" s="64">
        <v>14</v>
      </c>
      <c r="C55" s="40" t="s">
        <v>1073</v>
      </c>
      <c r="D55" s="34">
        <v>1024</v>
      </c>
      <c r="E55" s="34">
        <v>1024</v>
      </c>
      <c r="F55" s="30" t="s">
        <v>1796</v>
      </c>
    </row>
    <row r="56" spans="1:6">
      <c r="A56" s="53"/>
      <c r="B56" s="64">
        <v>15</v>
      </c>
      <c r="C56" s="40" t="s">
        <v>1074</v>
      </c>
      <c r="D56" s="34">
        <v>-543</v>
      </c>
      <c r="E56" s="34">
        <v>-543</v>
      </c>
      <c r="F56" s="30" t="s">
        <v>1797</v>
      </c>
    </row>
    <row r="57" spans="1:6">
      <c r="A57" s="53"/>
      <c r="B57" s="64">
        <v>16</v>
      </c>
      <c r="C57" s="35" t="s">
        <v>1798</v>
      </c>
      <c r="D57" s="34">
        <v>602412</v>
      </c>
      <c r="E57" s="34">
        <v>602631</v>
      </c>
      <c r="F57" s="30" t="s">
        <v>1799</v>
      </c>
    </row>
    <row r="58" spans="1:6">
      <c r="A58" s="53"/>
      <c r="B58" s="64">
        <v>17</v>
      </c>
      <c r="C58" s="35" t="s">
        <v>1075</v>
      </c>
      <c r="D58" s="34">
        <v>0</v>
      </c>
      <c r="E58" s="34">
        <v>-219</v>
      </c>
      <c r="F58" s="30" t="s">
        <v>1800</v>
      </c>
    </row>
    <row r="59" spans="1:6">
      <c r="A59" s="53"/>
      <c r="B59" s="64">
        <v>18</v>
      </c>
      <c r="C59" s="33" t="s">
        <v>391</v>
      </c>
      <c r="D59" s="34">
        <v>2024</v>
      </c>
      <c r="E59" s="34">
        <v>2024</v>
      </c>
      <c r="F59" s="30"/>
    </row>
    <row r="60" spans="1:6">
      <c r="A60" s="53"/>
      <c r="B60" s="64"/>
      <c r="C60" s="33"/>
      <c r="D60" s="34"/>
      <c r="E60" s="34"/>
      <c r="F60" s="30"/>
    </row>
    <row r="61" spans="1:6">
      <c r="A61" s="53"/>
      <c r="B61" s="64"/>
      <c r="C61" s="36" t="s">
        <v>1801</v>
      </c>
      <c r="D61" s="39">
        <v>2392182</v>
      </c>
      <c r="E61" s="39">
        <v>2392182</v>
      </c>
      <c r="F61" s="30"/>
    </row>
  </sheetData>
  <mergeCells count="3">
    <mergeCell ref="A1:F1"/>
    <mergeCell ref="B8:F8"/>
    <mergeCell ref="B28:F28"/>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Q134"/>
  <sheetViews>
    <sheetView showGridLines="0" topLeftCell="A94" zoomScale="115" zoomScaleNormal="115" workbookViewId="0">
      <selection activeCell="A9" sqref="A9"/>
    </sheetView>
  </sheetViews>
  <sheetFormatPr baseColWidth="10" defaultColWidth="9.1796875" defaultRowHeight="14.5"/>
  <cols>
    <col min="1" max="1" width="8.26953125" style="68" customWidth="1"/>
    <col min="2" max="2" width="37.1796875" style="68" customWidth="1"/>
    <col min="3" max="3" width="20.81640625" style="25" bestFit="1" customWidth="1"/>
    <col min="4" max="7" width="21.81640625" style="25" customWidth="1"/>
    <col min="8" max="8" width="23.81640625" style="25" customWidth="1"/>
    <col min="9" max="15" width="21.81640625" style="25" customWidth="1"/>
    <col min="16" max="16384" width="9.1796875" style="25"/>
  </cols>
  <sheetData>
    <row r="1" spans="1:17" ht="40" customHeight="1">
      <c r="A1" s="65" t="s">
        <v>393</v>
      </c>
      <c r="B1" s="65"/>
      <c r="C1" s="66"/>
      <c r="D1" s="66"/>
      <c r="E1" s="66"/>
      <c r="F1" s="66"/>
      <c r="G1" s="66"/>
      <c r="H1" s="66"/>
      <c r="I1" s="67"/>
      <c r="J1" s="67"/>
      <c r="K1" s="67"/>
      <c r="L1" s="67"/>
      <c r="M1" s="67"/>
      <c r="N1" s="67"/>
      <c r="O1" s="67"/>
    </row>
    <row r="2" spans="1:17" ht="19" customHeight="1">
      <c r="A2" s="68" t="s">
        <v>1802</v>
      </c>
    </row>
    <row r="3" spans="1:17" ht="19" customHeight="1">
      <c r="A3" s="69"/>
      <c r="B3" s="70"/>
      <c r="C3" s="43" t="s">
        <v>1803</v>
      </c>
      <c r="D3" s="43" t="s">
        <v>1804</v>
      </c>
      <c r="E3" s="43" t="s">
        <v>1805</v>
      </c>
      <c r="F3" s="43" t="s">
        <v>1806</v>
      </c>
      <c r="G3" s="43" t="s">
        <v>1807</v>
      </c>
      <c r="H3" s="43" t="s">
        <v>1808</v>
      </c>
      <c r="I3" s="43" t="s">
        <v>1809</v>
      </c>
      <c r="J3" s="43" t="s">
        <v>1810</v>
      </c>
      <c r="K3" s="43" t="s">
        <v>1811</v>
      </c>
      <c r="L3" s="43" t="s">
        <v>1812</v>
      </c>
      <c r="M3" s="43" t="s">
        <v>1813</v>
      </c>
      <c r="N3" s="43" t="s">
        <v>1814</v>
      </c>
      <c r="O3" s="43" t="s">
        <v>1815</v>
      </c>
    </row>
    <row r="4" spans="1:17" ht="40" customHeight="1">
      <c r="A4" s="71"/>
      <c r="B4" s="72"/>
      <c r="C4" s="414" t="s">
        <v>402</v>
      </c>
      <c r="D4" s="415"/>
      <c r="E4" s="414" t="s">
        <v>403</v>
      </c>
      <c r="F4" s="415"/>
      <c r="G4" s="410" t="s">
        <v>404</v>
      </c>
      <c r="H4" s="410" t="s">
        <v>1816</v>
      </c>
      <c r="I4" s="416" t="s">
        <v>406</v>
      </c>
      <c r="J4" s="417"/>
      <c r="K4" s="417"/>
      <c r="L4" s="418"/>
      <c r="M4" s="410" t="s">
        <v>407</v>
      </c>
      <c r="N4" s="410" t="s">
        <v>408</v>
      </c>
      <c r="O4" s="410" t="s">
        <v>409</v>
      </c>
    </row>
    <row r="5" spans="1:17" ht="81" customHeight="1">
      <c r="A5" s="412"/>
      <c r="B5" s="413"/>
      <c r="C5" s="43" t="s">
        <v>410</v>
      </c>
      <c r="D5" s="43" t="s">
        <v>411</v>
      </c>
      <c r="E5" s="43" t="s">
        <v>412</v>
      </c>
      <c r="F5" s="43" t="s">
        <v>413</v>
      </c>
      <c r="G5" s="411"/>
      <c r="H5" s="411"/>
      <c r="I5" s="43" t="s">
        <v>414</v>
      </c>
      <c r="J5" s="43" t="s">
        <v>1817</v>
      </c>
      <c r="K5" s="43" t="s">
        <v>415</v>
      </c>
      <c r="L5" s="73" t="s">
        <v>1818</v>
      </c>
      <c r="M5" s="411"/>
      <c r="N5" s="411"/>
      <c r="O5" s="411"/>
    </row>
    <row r="6" spans="1:17" ht="19" customHeight="1">
      <c r="A6" s="74" t="s">
        <v>1819</v>
      </c>
      <c r="B6" s="75" t="s">
        <v>416</v>
      </c>
      <c r="C6" s="197"/>
      <c r="D6" s="197"/>
      <c r="E6" s="197"/>
      <c r="F6" s="197"/>
      <c r="G6" s="197"/>
      <c r="H6" s="197"/>
      <c r="I6" s="197"/>
      <c r="J6" s="197"/>
      <c r="K6" s="197"/>
      <c r="L6" s="197"/>
      <c r="M6" s="197"/>
      <c r="N6" s="197"/>
      <c r="O6" s="197"/>
    </row>
    <row r="7" spans="1:17" s="68" customFormat="1" ht="19" customHeight="1">
      <c r="A7" s="59"/>
      <c r="B7" s="75" t="s">
        <v>417</v>
      </c>
      <c r="C7" s="76">
        <v>0</v>
      </c>
      <c r="D7" s="76">
        <v>0</v>
      </c>
      <c r="E7" s="76">
        <v>0</v>
      </c>
      <c r="F7" s="76">
        <v>0</v>
      </c>
      <c r="G7" s="76">
        <v>0</v>
      </c>
      <c r="H7" s="76">
        <v>0</v>
      </c>
      <c r="I7" s="76">
        <v>0</v>
      </c>
      <c r="J7" s="76">
        <v>0</v>
      </c>
      <c r="K7" s="76">
        <v>0</v>
      </c>
      <c r="L7" s="76">
        <v>0</v>
      </c>
      <c r="M7" s="76">
        <v>0</v>
      </c>
      <c r="N7" s="326">
        <v>0</v>
      </c>
      <c r="O7" s="326">
        <v>0</v>
      </c>
      <c r="P7" s="77"/>
      <c r="Q7" s="77"/>
    </row>
    <row r="8" spans="1:17" s="68" customFormat="1" ht="19" customHeight="1">
      <c r="A8" s="59"/>
      <c r="B8" s="75" t="s">
        <v>418</v>
      </c>
      <c r="C8" s="76">
        <v>4722</v>
      </c>
      <c r="D8" s="76">
        <v>0</v>
      </c>
      <c r="E8" s="76">
        <v>0</v>
      </c>
      <c r="F8" s="76">
        <v>0</v>
      </c>
      <c r="G8" s="76">
        <v>0</v>
      </c>
      <c r="H8" s="76">
        <v>4722</v>
      </c>
      <c r="I8" s="76">
        <v>194</v>
      </c>
      <c r="J8" s="76">
        <v>0</v>
      </c>
      <c r="K8" s="76">
        <v>0</v>
      </c>
      <c r="L8" s="76">
        <v>194</v>
      </c>
      <c r="M8" s="76">
        <v>2424</v>
      </c>
      <c r="N8" s="326">
        <v>2.0000000000000001E-4</v>
      </c>
      <c r="O8" s="326">
        <v>0</v>
      </c>
      <c r="P8" s="77"/>
      <c r="Q8" s="77"/>
    </row>
    <row r="9" spans="1:17" s="68" customFormat="1" ht="19" customHeight="1">
      <c r="A9" s="59"/>
      <c r="B9" s="75" t="s">
        <v>419</v>
      </c>
      <c r="C9" s="76">
        <v>0</v>
      </c>
      <c r="D9" s="76">
        <v>0</v>
      </c>
      <c r="E9" s="76">
        <v>0</v>
      </c>
      <c r="F9" s="76">
        <v>0</v>
      </c>
      <c r="G9" s="76">
        <v>0</v>
      </c>
      <c r="H9" s="76">
        <v>0</v>
      </c>
      <c r="I9" s="76">
        <v>0</v>
      </c>
      <c r="J9" s="76">
        <v>0</v>
      </c>
      <c r="K9" s="76">
        <v>0</v>
      </c>
      <c r="L9" s="76">
        <v>0</v>
      </c>
      <c r="M9" s="76">
        <v>4</v>
      </c>
      <c r="N9" s="326">
        <v>0</v>
      </c>
      <c r="O9" s="326">
        <v>0</v>
      </c>
      <c r="P9" s="77"/>
      <c r="Q9" s="77"/>
    </row>
    <row r="10" spans="1:17" s="68" customFormat="1" ht="19" customHeight="1">
      <c r="A10" s="59"/>
      <c r="B10" s="75" t="s">
        <v>420</v>
      </c>
      <c r="C10" s="76">
        <v>0</v>
      </c>
      <c r="D10" s="76">
        <v>0</v>
      </c>
      <c r="E10" s="76">
        <v>0</v>
      </c>
      <c r="F10" s="76">
        <v>0</v>
      </c>
      <c r="G10" s="76">
        <v>0</v>
      </c>
      <c r="H10" s="76">
        <v>0</v>
      </c>
      <c r="I10" s="76">
        <v>0</v>
      </c>
      <c r="J10" s="76">
        <v>0</v>
      </c>
      <c r="K10" s="76">
        <v>0</v>
      </c>
      <c r="L10" s="76">
        <v>0</v>
      </c>
      <c r="M10" s="76">
        <v>3</v>
      </c>
      <c r="N10" s="326">
        <v>0</v>
      </c>
      <c r="O10" s="326">
        <v>0</v>
      </c>
      <c r="P10" s="77"/>
      <c r="Q10" s="77"/>
    </row>
    <row r="11" spans="1:17" s="68" customFormat="1" ht="19" customHeight="1">
      <c r="A11" s="59"/>
      <c r="B11" s="75" t="s">
        <v>421</v>
      </c>
      <c r="C11" s="76">
        <v>22952912</v>
      </c>
      <c r="D11" s="76">
        <v>0</v>
      </c>
      <c r="E11" s="76">
        <v>1514</v>
      </c>
      <c r="F11" s="76">
        <v>0</v>
      </c>
      <c r="G11" s="76">
        <v>0</v>
      </c>
      <c r="H11" s="76">
        <v>22954426</v>
      </c>
      <c r="I11" s="76">
        <v>953789</v>
      </c>
      <c r="J11" s="76">
        <v>120</v>
      </c>
      <c r="K11" s="76">
        <v>0</v>
      </c>
      <c r="L11" s="76">
        <v>953909</v>
      </c>
      <c r="M11" s="76">
        <v>11923862</v>
      </c>
      <c r="N11" s="326">
        <v>0.94269999999999998</v>
      </c>
      <c r="O11" s="326">
        <v>0</v>
      </c>
      <c r="P11" s="77"/>
      <c r="Q11" s="77"/>
    </row>
    <row r="12" spans="1:17" s="68" customFormat="1" ht="19" customHeight="1">
      <c r="A12" s="59"/>
      <c r="B12" s="75" t="s">
        <v>422</v>
      </c>
      <c r="C12" s="76">
        <v>5420</v>
      </c>
      <c r="D12" s="76">
        <v>0</v>
      </c>
      <c r="E12" s="76">
        <v>0</v>
      </c>
      <c r="F12" s="76">
        <v>0</v>
      </c>
      <c r="G12" s="76">
        <v>0</v>
      </c>
      <c r="H12" s="76">
        <v>5420</v>
      </c>
      <c r="I12" s="76">
        <v>70</v>
      </c>
      <c r="J12" s="76">
        <v>0</v>
      </c>
      <c r="K12" s="76">
        <v>0</v>
      </c>
      <c r="L12" s="76">
        <v>70</v>
      </c>
      <c r="M12" s="76">
        <v>875</v>
      </c>
      <c r="N12" s="326">
        <v>1E-4</v>
      </c>
      <c r="O12" s="326">
        <v>0</v>
      </c>
      <c r="P12" s="77"/>
      <c r="Q12" s="77"/>
    </row>
    <row r="13" spans="1:17" s="68" customFormat="1" ht="19" customHeight="1">
      <c r="A13" s="59"/>
      <c r="B13" s="75" t="s">
        <v>423</v>
      </c>
      <c r="C13" s="76">
        <v>0</v>
      </c>
      <c r="D13" s="76">
        <v>0</v>
      </c>
      <c r="E13" s="76">
        <v>0</v>
      </c>
      <c r="F13" s="76">
        <v>0</v>
      </c>
      <c r="G13" s="76">
        <v>0</v>
      </c>
      <c r="H13" s="76">
        <v>0</v>
      </c>
      <c r="I13" s="76">
        <v>0</v>
      </c>
      <c r="J13" s="76">
        <v>0</v>
      </c>
      <c r="K13" s="76">
        <v>0</v>
      </c>
      <c r="L13" s="76">
        <v>0</v>
      </c>
      <c r="M13" s="76">
        <v>2</v>
      </c>
      <c r="N13" s="326">
        <v>0</v>
      </c>
      <c r="O13" s="326">
        <v>0</v>
      </c>
      <c r="P13" s="77"/>
      <c r="Q13" s="77"/>
    </row>
    <row r="14" spans="1:17" s="68" customFormat="1" ht="19" customHeight="1">
      <c r="A14" s="59"/>
      <c r="B14" s="75" t="s">
        <v>424</v>
      </c>
      <c r="C14" s="76">
        <v>679</v>
      </c>
      <c r="D14" s="76">
        <v>0</v>
      </c>
      <c r="E14" s="76">
        <v>0</v>
      </c>
      <c r="F14" s="76">
        <v>0</v>
      </c>
      <c r="G14" s="76">
        <v>0</v>
      </c>
      <c r="H14" s="76">
        <v>679</v>
      </c>
      <c r="I14" s="76">
        <v>25</v>
      </c>
      <c r="J14" s="76">
        <v>0</v>
      </c>
      <c r="K14" s="76">
        <v>0</v>
      </c>
      <c r="L14" s="76">
        <v>25</v>
      </c>
      <c r="M14" s="76">
        <v>316</v>
      </c>
      <c r="N14" s="326">
        <v>0</v>
      </c>
      <c r="O14" s="326">
        <v>0</v>
      </c>
      <c r="P14" s="77"/>
      <c r="Q14" s="77"/>
    </row>
    <row r="15" spans="1:17" s="68" customFormat="1" ht="19" customHeight="1">
      <c r="A15" s="59"/>
      <c r="B15" s="75" t="s">
        <v>1052</v>
      </c>
      <c r="C15" s="76">
        <v>0</v>
      </c>
      <c r="D15" s="76">
        <v>0</v>
      </c>
      <c r="E15" s="76">
        <v>0</v>
      </c>
      <c r="F15" s="76">
        <v>0</v>
      </c>
      <c r="G15" s="76">
        <v>0</v>
      </c>
      <c r="H15" s="76">
        <v>0</v>
      </c>
      <c r="I15" s="76">
        <v>0</v>
      </c>
      <c r="J15" s="76">
        <v>0</v>
      </c>
      <c r="K15" s="76">
        <v>0</v>
      </c>
      <c r="L15" s="76">
        <v>0</v>
      </c>
      <c r="M15" s="76">
        <v>0</v>
      </c>
      <c r="N15" s="326">
        <v>0</v>
      </c>
      <c r="O15" s="326">
        <v>0</v>
      </c>
      <c r="P15" s="77"/>
      <c r="Q15" s="77"/>
    </row>
    <row r="16" spans="1:17" s="68" customFormat="1" ht="19" customHeight="1">
      <c r="A16" s="59"/>
      <c r="B16" s="75" t="s">
        <v>425</v>
      </c>
      <c r="C16" s="76">
        <v>28358</v>
      </c>
      <c r="D16" s="76">
        <v>0</v>
      </c>
      <c r="E16" s="76">
        <v>0</v>
      </c>
      <c r="F16" s="76">
        <v>0</v>
      </c>
      <c r="G16" s="76">
        <v>0</v>
      </c>
      <c r="H16" s="76">
        <v>28358</v>
      </c>
      <c r="I16" s="76">
        <v>1122</v>
      </c>
      <c r="J16" s="76">
        <v>0</v>
      </c>
      <c r="K16" s="76">
        <v>0</v>
      </c>
      <c r="L16" s="76">
        <v>1122</v>
      </c>
      <c r="M16" s="76">
        <v>14030</v>
      </c>
      <c r="N16" s="326">
        <v>1.1000000000000001E-3</v>
      </c>
      <c r="O16" s="326">
        <v>0</v>
      </c>
      <c r="P16" s="77"/>
      <c r="Q16" s="77"/>
    </row>
    <row r="17" spans="1:17" s="68" customFormat="1" ht="19" customHeight="1">
      <c r="A17" s="59"/>
      <c r="B17" s="75" t="s">
        <v>426</v>
      </c>
      <c r="C17" s="76">
        <v>1407</v>
      </c>
      <c r="D17" s="76">
        <v>0</v>
      </c>
      <c r="E17" s="76">
        <v>0</v>
      </c>
      <c r="F17" s="76">
        <v>0</v>
      </c>
      <c r="G17" s="76">
        <v>0</v>
      </c>
      <c r="H17" s="76">
        <v>1407</v>
      </c>
      <c r="I17" s="76">
        <v>110</v>
      </c>
      <c r="J17" s="76">
        <v>0</v>
      </c>
      <c r="K17" s="76">
        <v>0</v>
      </c>
      <c r="L17" s="76">
        <v>110</v>
      </c>
      <c r="M17" s="76">
        <v>1371</v>
      </c>
      <c r="N17" s="326">
        <v>1E-4</v>
      </c>
      <c r="O17" s="326">
        <v>5.0000000000000001E-3</v>
      </c>
      <c r="P17" s="77"/>
      <c r="Q17" s="77"/>
    </row>
    <row r="18" spans="1:17" s="68" customFormat="1" ht="19" customHeight="1">
      <c r="A18" s="59"/>
      <c r="B18" s="75" t="s">
        <v>427</v>
      </c>
      <c r="C18" s="76">
        <v>3</v>
      </c>
      <c r="D18" s="76">
        <v>0</v>
      </c>
      <c r="E18" s="76">
        <v>0</v>
      </c>
      <c r="F18" s="76">
        <v>0</v>
      </c>
      <c r="G18" s="76">
        <v>0</v>
      </c>
      <c r="H18" s="76">
        <v>3</v>
      </c>
      <c r="I18" s="76">
        <v>1</v>
      </c>
      <c r="J18" s="76">
        <v>0</v>
      </c>
      <c r="K18" s="76">
        <v>0</v>
      </c>
      <c r="L18" s="76">
        <v>1</v>
      </c>
      <c r="M18" s="76">
        <v>10</v>
      </c>
      <c r="N18" s="326">
        <v>0</v>
      </c>
      <c r="O18" s="326">
        <v>0</v>
      </c>
      <c r="P18" s="77"/>
      <c r="Q18" s="77"/>
    </row>
    <row r="19" spans="1:17" s="68" customFormat="1" ht="19" customHeight="1">
      <c r="A19" s="59"/>
      <c r="B19" s="75" t="s">
        <v>428</v>
      </c>
      <c r="C19" s="76">
        <v>373</v>
      </c>
      <c r="D19" s="76">
        <v>0</v>
      </c>
      <c r="E19" s="76">
        <v>0</v>
      </c>
      <c r="F19" s="76">
        <v>0</v>
      </c>
      <c r="G19" s="76">
        <v>0</v>
      </c>
      <c r="H19" s="76">
        <v>373</v>
      </c>
      <c r="I19" s="76">
        <v>14</v>
      </c>
      <c r="J19" s="76">
        <v>0</v>
      </c>
      <c r="K19" s="76">
        <v>0</v>
      </c>
      <c r="L19" s="76">
        <v>14</v>
      </c>
      <c r="M19" s="76">
        <v>173</v>
      </c>
      <c r="N19" s="326">
        <v>0</v>
      </c>
      <c r="O19" s="326">
        <v>0</v>
      </c>
      <c r="P19" s="77"/>
      <c r="Q19" s="77"/>
    </row>
    <row r="20" spans="1:17" s="68" customFormat="1" ht="19" customHeight="1">
      <c r="A20" s="59"/>
      <c r="B20" s="75" t="s">
        <v>429</v>
      </c>
      <c r="C20" s="76">
        <v>0</v>
      </c>
      <c r="D20" s="76">
        <v>0</v>
      </c>
      <c r="E20" s="76">
        <v>0</v>
      </c>
      <c r="F20" s="76">
        <v>0</v>
      </c>
      <c r="G20" s="76">
        <v>0</v>
      </c>
      <c r="H20" s="76">
        <v>0</v>
      </c>
      <c r="I20" s="76">
        <v>0</v>
      </c>
      <c r="J20" s="76">
        <v>0</v>
      </c>
      <c r="K20" s="76">
        <v>0</v>
      </c>
      <c r="L20" s="76">
        <v>0</v>
      </c>
      <c r="M20" s="76">
        <v>0</v>
      </c>
      <c r="N20" s="326">
        <v>0</v>
      </c>
      <c r="O20" s="326">
        <v>0</v>
      </c>
      <c r="P20" s="77"/>
      <c r="Q20" s="77"/>
    </row>
    <row r="21" spans="1:17" s="68" customFormat="1" ht="19" customHeight="1">
      <c r="A21" s="59"/>
      <c r="B21" s="75" t="s">
        <v>430</v>
      </c>
      <c r="C21" s="76">
        <v>84</v>
      </c>
      <c r="D21" s="76">
        <v>0</v>
      </c>
      <c r="E21" s="76">
        <v>0</v>
      </c>
      <c r="F21" s="76">
        <v>0</v>
      </c>
      <c r="G21" s="76">
        <v>0</v>
      </c>
      <c r="H21" s="76">
        <v>84</v>
      </c>
      <c r="I21" s="76">
        <v>29</v>
      </c>
      <c r="J21" s="76">
        <v>0</v>
      </c>
      <c r="K21" s="76">
        <v>0</v>
      </c>
      <c r="L21" s="76">
        <v>29</v>
      </c>
      <c r="M21" s="76">
        <v>368</v>
      </c>
      <c r="N21" s="326">
        <v>0</v>
      </c>
      <c r="O21" s="326">
        <v>0</v>
      </c>
      <c r="P21" s="77"/>
      <c r="Q21" s="77"/>
    </row>
    <row r="22" spans="1:17" s="68" customFormat="1" ht="19" customHeight="1">
      <c r="A22" s="59"/>
      <c r="B22" s="75" t="s">
        <v>1053</v>
      </c>
      <c r="C22" s="76">
        <v>0</v>
      </c>
      <c r="D22" s="76">
        <v>0</v>
      </c>
      <c r="E22" s="76">
        <v>0</v>
      </c>
      <c r="F22" s="76">
        <v>0</v>
      </c>
      <c r="G22" s="76">
        <v>0</v>
      </c>
      <c r="H22" s="76">
        <v>0</v>
      </c>
      <c r="I22" s="76">
        <v>0</v>
      </c>
      <c r="J22" s="76">
        <v>0</v>
      </c>
      <c r="K22" s="76">
        <v>0</v>
      </c>
      <c r="L22" s="76">
        <v>0</v>
      </c>
      <c r="M22" s="76">
        <v>0</v>
      </c>
      <c r="N22" s="326">
        <v>0</v>
      </c>
      <c r="O22" s="326">
        <v>0</v>
      </c>
      <c r="P22" s="77"/>
      <c r="Q22" s="77"/>
    </row>
    <row r="23" spans="1:17" s="68" customFormat="1" ht="19" customHeight="1">
      <c r="A23" s="59"/>
      <c r="B23" s="75" t="s">
        <v>431</v>
      </c>
      <c r="C23" s="76">
        <v>119</v>
      </c>
      <c r="D23" s="76">
        <v>0</v>
      </c>
      <c r="E23" s="76">
        <v>0</v>
      </c>
      <c r="F23" s="76">
        <v>0</v>
      </c>
      <c r="G23" s="76">
        <v>0</v>
      </c>
      <c r="H23" s="76">
        <v>119</v>
      </c>
      <c r="I23" s="76">
        <v>32</v>
      </c>
      <c r="J23" s="76">
        <v>0</v>
      </c>
      <c r="K23" s="76">
        <v>0</v>
      </c>
      <c r="L23" s="76">
        <v>32</v>
      </c>
      <c r="M23" s="76">
        <v>395</v>
      </c>
      <c r="N23" s="326">
        <v>0</v>
      </c>
      <c r="O23" s="326">
        <v>0</v>
      </c>
      <c r="P23" s="77"/>
      <c r="Q23" s="77"/>
    </row>
    <row r="24" spans="1:17" s="68" customFormat="1" ht="19" customHeight="1">
      <c r="A24" s="59"/>
      <c r="B24" s="75" t="s">
        <v>432</v>
      </c>
      <c r="C24" s="76">
        <v>52306</v>
      </c>
      <c r="D24" s="76">
        <v>0</v>
      </c>
      <c r="E24" s="76">
        <v>0</v>
      </c>
      <c r="F24" s="76">
        <v>0</v>
      </c>
      <c r="G24" s="76">
        <v>0</v>
      </c>
      <c r="H24" s="76">
        <v>52306</v>
      </c>
      <c r="I24" s="76">
        <v>1899</v>
      </c>
      <c r="J24" s="76">
        <v>0</v>
      </c>
      <c r="K24" s="76">
        <v>0</v>
      </c>
      <c r="L24" s="76">
        <v>1899</v>
      </c>
      <c r="M24" s="76">
        <v>23732</v>
      </c>
      <c r="N24" s="326">
        <v>1.9E-3</v>
      </c>
      <c r="O24" s="326">
        <v>0</v>
      </c>
      <c r="P24" s="77"/>
      <c r="Q24" s="77"/>
    </row>
    <row r="25" spans="1:17" s="68" customFormat="1" ht="19" customHeight="1">
      <c r="A25" s="59"/>
      <c r="B25" s="75" t="s">
        <v>433</v>
      </c>
      <c r="C25" s="76">
        <v>0</v>
      </c>
      <c r="D25" s="76">
        <v>0</v>
      </c>
      <c r="E25" s="76">
        <v>0</v>
      </c>
      <c r="F25" s="76">
        <v>0</v>
      </c>
      <c r="G25" s="76">
        <v>0</v>
      </c>
      <c r="H25" s="76">
        <v>0</v>
      </c>
      <c r="I25" s="76">
        <v>0</v>
      </c>
      <c r="J25" s="76">
        <v>0</v>
      </c>
      <c r="K25" s="76">
        <v>0</v>
      </c>
      <c r="L25" s="76">
        <v>0</v>
      </c>
      <c r="M25" s="76">
        <v>1</v>
      </c>
      <c r="N25" s="326">
        <v>0</v>
      </c>
      <c r="O25" s="326">
        <v>0</v>
      </c>
      <c r="P25" s="77"/>
      <c r="Q25" s="77"/>
    </row>
    <row r="26" spans="1:17" s="68" customFormat="1" ht="19" customHeight="1">
      <c r="A26" s="59"/>
      <c r="B26" s="75" t="s">
        <v>434</v>
      </c>
      <c r="C26" s="76">
        <v>0</v>
      </c>
      <c r="D26" s="76">
        <v>0</v>
      </c>
      <c r="E26" s="76">
        <v>0</v>
      </c>
      <c r="F26" s="76">
        <v>0</v>
      </c>
      <c r="G26" s="76">
        <v>0</v>
      </c>
      <c r="H26" s="76">
        <v>0</v>
      </c>
      <c r="I26" s="76">
        <v>2</v>
      </c>
      <c r="J26" s="76">
        <v>0</v>
      </c>
      <c r="K26" s="76">
        <v>0</v>
      </c>
      <c r="L26" s="76">
        <v>2</v>
      </c>
      <c r="M26" s="76">
        <v>24</v>
      </c>
      <c r="N26" s="326">
        <v>0</v>
      </c>
      <c r="O26" s="326">
        <v>0</v>
      </c>
      <c r="P26" s="77"/>
      <c r="Q26" s="77"/>
    </row>
    <row r="27" spans="1:17" s="68" customFormat="1" ht="19" customHeight="1">
      <c r="A27" s="59"/>
      <c r="B27" s="75" t="s">
        <v>435</v>
      </c>
      <c r="C27" s="76">
        <v>234</v>
      </c>
      <c r="D27" s="76">
        <v>0</v>
      </c>
      <c r="E27" s="76">
        <v>0</v>
      </c>
      <c r="F27" s="76">
        <v>0</v>
      </c>
      <c r="G27" s="76">
        <v>0</v>
      </c>
      <c r="H27" s="76">
        <v>234</v>
      </c>
      <c r="I27" s="76">
        <v>16</v>
      </c>
      <c r="J27" s="76">
        <v>0</v>
      </c>
      <c r="K27" s="76">
        <v>0</v>
      </c>
      <c r="L27" s="76">
        <v>16</v>
      </c>
      <c r="M27" s="76">
        <v>194</v>
      </c>
      <c r="N27" s="326">
        <v>0</v>
      </c>
      <c r="O27" s="326">
        <v>0</v>
      </c>
      <c r="P27" s="77"/>
      <c r="Q27" s="77"/>
    </row>
    <row r="28" spans="1:17" s="68" customFormat="1" ht="19" customHeight="1">
      <c r="A28" s="59"/>
      <c r="B28" s="75" t="s">
        <v>436</v>
      </c>
      <c r="C28" s="76">
        <v>0</v>
      </c>
      <c r="D28" s="76">
        <v>0</v>
      </c>
      <c r="E28" s="76">
        <v>0</v>
      </c>
      <c r="F28" s="76">
        <v>0</v>
      </c>
      <c r="G28" s="76">
        <v>0</v>
      </c>
      <c r="H28" s="76">
        <v>0</v>
      </c>
      <c r="I28" s="76">
        <v>2</v>
      </c>
      <c r="J28" s="76">
        <v>0</v>
      </c>
      <c r="K28" s="76">
        <v>0</v>
      </c>
      <c r="L28" s="76">
        <v>2</v>
      </c>
      <c r="M28" s="76">
        <v>24</v>
      </c>
      <c r="N28" s="326">
        <v>0</v>
      </c>
      <c r="O28" s="326">
        <v>0</v>
      </c>
      <c r="P28" s="77"/>
      <c r="Q28" s="77"/>
    </row>
    <row r="29" spans="1:17" s="68" customFormat="1" ht="19" customHeight="1">
      <c r="A29" s="59"/>
      <c r="B29" s="75" t="s">
        <v>437</v>
      </c>
      <c r="C29" s="76">
        <v>1</v>
      </c>
      <c r="D29" s="76">
        <v>0</v>
      </c>
      <c r="E29" s="76">
        <v>0</v>
      </c>
      <c r="F29" s="76">
        <v>0</v>
      </c>
      <c r="G29" s="76">
        <v>0</v>
      </c>
      <c r="H29" s="76">
        <v>1</v>
      </c>
      <c r="I29" s="76">
        <v>0</v>
      </c>
      <c r="J29" s="76">
        <v>0</v>
      </c>
      <c r="K29" s="76">
        <v>0</v>
      </c>
      <c r="L29" s="76">
        <v>0</v>
      </c>
      <c r="M29" s="76">
        <v>2</v>
      </c>
      <c r="N29" s="326">
        <v>0</v>
      </c>
      <c r="O29" s="326">
        <v>0</v>
      </c>
      <c r="P29" s="77"/>
      <c r="Q29" s="77"/>
    </row>
    <row r="30" spans="1:17" s="68" customFormat="1" ht="19" customHeight="1">
      <c r="A30" s="59"/>
      <c r="B30" s="75" t="s">
        <v>438</v>
      </c>
      <c r="C30" s="76">
        <v>0</v>
      </c>
      <c r="D30" s="76">
        <v>0</v>
      </c>
      <c r="E30" s="76">
        <v>0</v>
      </c>
      <c r="F30" s="76">
        <v>0</v>
      </c>
      <c r="G30" s="76">
        <v>0</v>
      </c>
      <c r="H30" s="76">
        <v>0</v>
      </c>
      <c r="I30" s="76">
        <v>0</v>
      </c>
      <c r="J30" s="76">
        <v>0</v>
      </c>
      <c r="K30" s="76">
        <v>0</v>
      </c>
      <c r="L30" s="76">
        <v>0</v>
      </c>
      <c r="M30" s="76">
        <v>2</v>
      </c>
      <c r="N30" s="326">
        <v>0</v>
      </c>
      <c r="O30" s="326">
        <v>0</v>
      </c>
      <c r="P30" s="77"/>
      <c r="Q30" s="77"/>
    </row>
    <row r="31" spans="1:17" s="68" customFormat="1" ht="19" customHeight="1">
      <c r="A31" s="59"/>
      <c r="B31" s="75" t="s">
        <v>439</v>
      </c>
      <c r="C31" s="76">
        <v>454</v>
      </c>
      <c r="D31" s="76">
        <v>0</v>
      </c>
      <c r="E31" s="76">
        <v>0</v>
      </c>
      <c r="F31" s="76">
        <v>0</v>
      </c>
      <c r="G31" s="76">
        <v>0</v>
      </c>
      <c r="H31" s="76">
        <v>454</v>
      </c>
      <c r="I31" s="76">
        <v>13</v>
      </c>
      <c r="J31" s="76">
        <v>0</v>
      </c>
      <c r="K31" s="76">
        <v>0</v>
      </c>
      <c r="L31" s="76">
        <v>13</v>
      </c>
      <c r="M31" s="76">
        <v>162</v>
      </c>
      <c r="N31" s="326">
        <v>0</v>
      </c>
      <c r="O31" s="326">
        <v>0</v>
      </c>
      <c r="P31" s="77"/>
      <c r="Q31" s="77"/>
    </row>
    <row r="32" spans="1:17" s="68" customFormat="1" ht="19" customHeight="1">
      <c r="A32" s="59"/>
      <c r="B32" s="75" t="s">
        <v>440</v>
      </c>
      <c r="C32" s="76">
        <v>1836</v>
      </c>
      <c r="D32" s="76">
        <v>0</v>
      </c>
      <c r="E32" s="76">
        <v>0</v>
      </c>
      <c r="F32" s="76">
        <v>0</v>
      </c>
      <c r="G32" s="76">
        <v>0</v>
      </c>
      <c r="H32" s="76">
        <v>1836</v>
      </c>
      <c r="I32" s="76">
        <v>67</v>
      </c>
      <c r="J32" s="76">
        <v>0</v>
      </c>
      <c r="K32" s="76">
        <v>0</v>
      </c>
      <c r="L32" s="76">
        <v>67</v>
      </c>
      <c r="M32" s="76">
        <v>837</v>
      </c>
      <c r="N32" s="326">
        <v>1E-4</v>
      </c>
      <c r="O32" s="326">
        <v>5.0000000000000001E-3</v>
      </c>
      <c r="P32" s="77"/>
      <c r="Q32" s="77"/>
    </row>
    <row r="33" spans="1:17" s="68" customFormat="1" ht="19" customHeight="1">
      <c r="A33" s="59"/>
      <c r="B33" s="75" t="s">
        <v>441</v>
      </c>
      <c r="C33" s="76">
        <v>945361</v>
      </c>
      <c r="D33" s="76">
        <v>0</v>
      </c>
      <c r="E33" s="76">
        <v>0</v>
      </c>
      <c r="F33" s="76">
        <v>0</v>
      </c>
      <c r="G33" s="76">
        <v>0</v>
      </c>
      <c r="H33" s="76">
        <v>945361</v>
      </c>
      <c r="I33" s="76">
        <v>39888</v>
      </c>
      <c r="J33" s="76">
        <v>0</v>
      </c>
      <c r="K33" s="76">
        <v>0</v>
      </c>
      <c r="L33" s="76">
        <v>39888</v>
      </c>
      <c r="M33" s="76">
        <v>498597</v>
      </c>
      <c r="N33" s="326">
        <v>3.9399999999999998E-2</v>
      </c>
      <c r="O33" s="326">
        <v>0</v>
      </c>
      <c r="P33" s="77"/>
      <c r="Q33" s="77"/>
    </row>
    <row r="34" spans="1:17" s="68" customFormat="1" ht="19" customHeight="1">
      <c r="A34" s="59"/>
      <c r="B34" s="75" t="s">
        <v>442</v>
      </c>
      <c r="C34" s="76">
        <v>233</v>
      </c>
      <c r="D34" s="76">
        <v>0</v>
      </c>
      <c r="E34" s="76">
        <v>0</v>
      </c>
      <c r="F34" s="76">
        <v>0</v>
      </c>
      <c r="G34" s="76">
        <v>0</v>
      </c>
      <c r="H34" s="76">
        <v>233</v>
      </c>
      <c r="I34" s="76">
        <v>7</v>
      </c>
      <c r="J34" s="76">
        <v>0</v>
      </c>
      <c r="K34" s="76">
        <v>0</v>
      </c>
      <c r="L34" s="76">
        <v>7</v>
      </c>
      <c r="M34" s="76">
        <v>87</v>
      </c>
      <c r="N34" s="326">
        <v>0</v>
      </c>
      <c r="O34" s="326">
        <v>0</v>
      </c>
      <c r="P34" s="77"/>
      <c r="Q34" s="77"/>
    </row>
    <row r="35" spans="1:17" s="68" customFormat="1" ht="19" customHeight="1">
      <c r="A35" s="59"/>
      <c r="B35" s="75" t="s">
        <v>443</v>
      </c>
      <c r="C35" s="76">
        <v>0</v>
      </c>
      <c r="D35" s="76">
        <v>0</v>
      </c>
      <c r="E35" s="76">
        <v>0</v>
      </c>
      <c r="F35" s="76">
        <v>0</v>
      </c>
      <c r="G35" s="76">
        <v>0</v>
      </c>
      <c r="H35" s="76">
        <v>0</v>
      </c>
      <c r="I35" s="76">
        <v>1</v>
      </c>
      <c r="J35" s="76">
        <v>0</v>
      </c>
      <c r="K35" s="76">
        <v>0</v>
      </c>
      <c r="L35" s="76">
        <v>1</v>
      </c>
      <c r="M35" s="76">
        <v>10</v>
      </c>
      <c r="N35" s="326">
        <v>0</v>
      </c>
      <c r="O35" s="326">
        <v>0</v>
      </c>
      <c r="P35" s="77"/>
      <c r="Q35" s="77"/>
    </row>
    <row r="36" spans="1:17" s="68" customFormat="1" ht="19" customHeight="1">
      <c r="A36" s="59"/>
      <c r="B36" s="75" t="s">
        <v>444</v>
      </c>
      <c r="C36" s="76">
        <v>0</v>
      </c>
      <c r="D36" s="76">
        <v>0</v>
      </c>
      <c r="E36" s="76">
        <v>0</v>
      </c>
      <c r="F36" s="76">
        <v>0</v>
      </c>
      <c r="G36" s="76">
        <v>0</v>
      </c>
      <c r="H36" s="76">
        <v>0</v>
      </c>
      <c r="I36" s="76">
        <v>0</v>
      </c>
      <c r="J36" s="76">
        <v>0</v>
      </c>
      <c r="K36" s="76">
        <v>0</v>
      </c>
      <c r="L36" s="76">
        <v>0</v>
      </c>
      <c r="M36" s="76">
        <v>6</v>
      </c>
      <c r="N36" s="326">
        <v>0</v>
      </c>
      <c r="O36" s="326">
        <v>0</v>
      </c>
      <c r="P36" s="77"/>
      <c r="Q36" s="77"/>
    </row>
    <row r="37" spans="1:17" s="68" customFormat="1" ht="19" customHeight="1">
      <c r="A37" s="59"/>
      <c r="B37" s="75" t="s">
        <v>445</v>
      </c>
      <c r="C37" s="76">
        <v>0</v>
      </c>
      <c r="D37" s="76">
        <v>0</v>
      </c>
      <c r="E37" s="76">
        <v>0</v>
      </c>
      <c r="F37" s="76">
        <v>0</v>
      </c>
      <c r="G37" s="76">
        <v>0</v>
      </c>
      <c r="H37" s="76">
        <v>0</v>
      </c>
      <c r="I37" s="76">
        <v>0</v>
      </c>
      <c r="J37" s="76">
        <v>0</v>
      </c>
      <c r="K37" s="76">
        <v>0</v>
      </c>
      <c r="L37" s="76">
        <v>0</v>
      </c>
      <c r="M37" s="76">
        <v>1</v>
      </c>
      <c r="N37" s="326">
        <v>0</v>
      </c>
      <c r="O37" s="326">
        <v>0</v>
      </c>
      <c r="P37" s="77"/>
      <c r="Q37" s="77"/>
    </row>
    <row r="38" spans="1:17" s="68" customFormat="1" ht="19" customHeight="1">
      <c r="A38" s="59"/>
      <c r="B38" s="75" t="s">
        <v>446</v>
      </c>
      <c r="C38" s="76">
        <v>0</v>
      </c>
      <c r="D38" s="76">
        <v>0</v>
      </c>
      <c r="E38" s="76">
        <v>0</v>
      </c>
      <c r="F38" s="76">
        <v>0</v>
      </c>
      <c r="G38" s="76">
        <v>0</v>
      </c>
      <c r="H38" s="76">
        <v>0</v>
      </c>
      <c r="I38" s="76">
        <v>1</v>
      </c>
      <c r="J38" s="76">
        <v>0</v>
      </c>
      <c r="K38" s="76">
        <v>0</v>
      </c>
      <c r="L38" s="76">
        <v>1</v>
      </c>
      <c r="M38" s="76">
        <v>19</v>
      </c>
      <c r="N38" s="326">
        <v>0</v>
      </c>
      <c r="O38" s="326">
        <v>0</v>
      </c>
      <c r="P38" s="77"/>
      <c r="Q38" s="77"/>
    </row>
    <row r="39" spans="1:17" s="68" customFormat="1" ht="19" customHeight="1">
      <c r="A39" s="59"/>
      <c r="B39" s="75" t="s">
        <v>447</v>
      </c>
      <c r="C39" s="76">
        <v>14494</v>
      </c>
      <c r="D39" s="76">
        <v>0</v>
      </c>
      <c r="E39" s="76">
        <v>0</v>
      </c>
      <c r="F39" s="76">
        <v>0</v>
      </c>
      <c r="G39" s="76">
        <v>0</v>
      </c>
      <c r="H39" s="76">
        <v>14494</v>
      </c>
      <c r="I39" s="76">
        <v>222</v>
      </c>
      <c r="J39" s="76">
        <v>0</v>
      </c>
      <c r="K39" s="76">
        <v>0</v>
      </c>
      <c r="L39" s="76">
        <v>222</v>
      </c>
      <c r="M39" s="76">
        <v>2777</v>
      </c>
      <c r="N39" s="326">
        <v>2.0000000000000001E-4</v>
      </c>
      <c r="O39" s="326">
        <v>0</v>
      </c>
      <c r="P39" s="77"/>
      <c r="Q39" s="77"/>
    </row>
    <row r="40" spans="1:17" s="68" customFormat="1" ht="19" customHeight="1">
      <c r="A40" s="59"/>
      <c r="B40" s="75" t="s">
        <v>448</v>
      </c>
      <c r="C40" s="76">
        <v>0</v>
      </c>
      <c r="D40" s="76">
        <v>0</v>
      </c>
      <c r="E40" s="76">
        <v>0</v>
      </c>
      <c r="F40" s="76">
        <v>0</v>
      </c>
      <c r="G40" s="76">
        <v>0</v>
      </c>
      <c r="H40" s="76">
        <v>0</v>
      </c>
      <c r="I40" s="76">
        <v>0</v>
      </c>
      <c r="J40" s="76">
        <v>0</v>
      </c>
      <c r="K40" s="76">
        <v>0</v>
      </c>
      <c r="L40" s="76">
        <v>0</v>
      </c>
      <c r="M40" s="76">
        <v>0</v>
      </c>
      <c r="N40" s="326">
        <v>0</v>
      </c>
      <c r="O40" s="326">
        <v>0</v>
      </c>
      <c r="P40" s="77"/>
      <c r="Q40" s="77"/>
    </row>
    <row r="41" spans="1:17" s="68" customFormat="1" ht="19" customHeight="1">
      <c r="A41" s="59"/>
      <c r="B41" s="75" t="s">
        <v>449</v>
      </c>
      <c r="C41" s="76">
        <v>35212</v>
      </c>
      <c r="D41" s="76">
        <v>0</v>
      </c>
      <c r="E41" s="76">
        <v>0</v>
      </c>
      <c r="F41" s="76">
        <v>0</v>
      </c>
      <c r="G41" s="76">
        <v>0</v>
      </c>
      <c r="H41" s="76">
        <v>35212</v>
      </c>
      <c r="I41" s="76">
        <v>331</v>
      </c>
      <c r="J41" s="76">
        <v>0</v>
      </c>
      <c r="K41" s="76">
        <v>0</v>
      </c>
      <c r="L41" s="76">
        <v>331</v>
      </c>
      <c r="M41" s="76">
        <v>4135</v>
      </c>
      <c r="N41" s="326">
        <v>2.9999999999999997E-4</v>
      </c>
      <c r="O41" s="326">
        <v>0</v>
      </c>
      <c r="P41" s="77"/>
      <c r="Q41" s="77"/>
    </row>
    <row r="42" spans="1:17" s="68" customFormat="1" ht="19" customHeight="1">
      <c r="A42" s="59"/>
      <c r="B42" s="75" t="s">
        <v>450</v>
      </c>
      <c r="C42" s="76">
        <v>336259</v>
      </c>
      <c r="D42" s="76">
        <v>0</v>
      </c>
      <c r="E42" s="76">
        <v>0</v>
      </c>
      <c r="F42" s="76">
        <v>0</v>
      </c>
      <c r="G42" s="76">
        <v>0</v>
      </c>
      <c r="H42" s="76">
        <v>336259</v>
      </c>
      <c r="I42" s="76">
        <v>3097</v>
      </c>
      <c r="J42" s="76">
        <v>0</v>
      </c>
      <c r="K42" s="76">
        <v>0</v>
      </c>
      <c r="L42" s="76">
        <v>3097</v>
      </c>
      <c r="M42" s="76">
        <v>38716</v>
      </c>
      <c r="N42" s="326">
        <v>3.0999999999999999E-3</v>
      </c>
      <c r="O42" s="326">
        <v>0</v>
      </c>
      <c r="P42" s="77"/>
      <c r="Q42" s="77"/>
    </row>
    <row r="43" spans="1:17" s="68" customFormat="1" ht="19" customHeight="1">
      <c r="A43" s="59"/>
      <c r="B43" s="75" t="s">
        <v>451</v>
      </c>
      <c r="C43" s="76">
        <v>0</v>
      </c>
      <c r="D43" s="76">
        <v>0</v>
      </c>
      <c r="E43" s="76">
        <v>0</v>
      </c>
      <c r="F43" s="76">
        <v>0</v>
      </c>
      <c r="G43" s="76">
        <v>0</v>
      </c>
      <c r="H43" s="76">
        <v>0</v>
      </c>
      <c r="I43" s="76">
        <v>0</v>
      </c>
      <c r="J43" s="76">
        <v>0</v>
      </c>
      <c r="K43" s="76">
        <v>0</v>
      </c>
      <c r="L43" s="76">
        <v>0</v>
      </c>
      <c r="M43" s="76">
        <v>1</v>
      </c>
      <c r="N43" s="326">
        <v>0</v>
      </c>
      <c r="O43" s="326">
        <v>0</v>
      </c>
      <c r="P43" s="77"/>
      <c r="Q43" s="77"/>
    </row>
    <row r="44" spans="1:17" s="68" customFormat="1" ht="19" customHeight="1">
      <c r="A44" s="59"/>
      <c r="B44" s="75" t="s">
        <v>452</v>
      </c>
      <c r="C44" s="76">
        <v>126692</v>
      </c>
      <c r="D44" s="76">
        <v>0</v>
      </c>
      <c r="E44" s="76">
        <v>0</v>
      </c>
      <c r="F44" s="76">
        <v>0</v>
      </c>
      <c r="G44" s="76">
        <v>0</v>
      </c>
      <c r="H44" s="76">
        <v>126692</v>
      </c>
      <c r="I44" s="76">
        <v>1503</v>
      </c>
      <c r="J44" s="76">
        <v>0</v>
      </c>
      <c r="K44" s="76">
        <v>0</v>
      </c>
      <c r="L44" s="76">
        <v>1503</v>
      </c>
      <c r="M44" s="76">
        <v>18785</v>
      </c>
      <c r="N44" s="326">
        <v>1.5E-3</v>
      </c>
      <c r="O44" s="326">
        <v>0</v>
      </c>
      <c r="P44" s="77"/>
      <c r="Q44" s="77"/>
    </row>
    <row r="45" spans="1:17" s="68" customFormat="1" ht="19" customHeight="1">
      <c r="A45" s="59"/>
      <c r="B45" s="75" t="s">
        <v>453</v>
      </c>
      <c r="C45" s="76">
        <v>0</v>
      </c>
      <c r="D45" s="76">
        <v>0</v>
      </c>
      <c r="E45" s="76">
        <v>0</v>
      </c>
      <c r="F45" s="76">
        <v>0</v>
      </c>
      <c r="G45" s="76">
        <v>0</v>
      </c>
      <c r="H45" s="76">
        <v>0</v>
      </c>
      <c r="I45" s="76">
        <v>0</v>
      </c>
      <c r="J45" s="76">
        <v>0</v>
      </c>
      <c r="K45" s="76">
        <v>0</v>
      </c>
      <c r="L45" s="76">
        <v>0</v>
      </c>
      <c r="M45" s="76">
        <v>0</v>
      </c>
      <c r="N45" s="326">
        <v>0</v>
      </c>
      <c r="O45" s="326">
        <v>0</v>
      </c>
      <c r="P45" s="77"/>
      <c r="Q45" s="77"/>
    </row>
    <row r="46" spans="1:17" s="68" customFormat="1" ht="19" customHeight="1">
      <c r="A46" s="59"/>
      <c r="B46" s="75" t="s">
        <v>454</v>
      </c>
      <c r="C46" s="76">
        <v>0</v>
      </c>
      <c r="D46" s="76">
        <v>0</v>
      </c>
      <c r="E46" s="76">
        <v>0</v>
      </c>
      <c r="F46" s="76">
        <v>0</v>
      </c>
      <c r="G46" s="76">
        <v>0</v>
      </c>
      <c r="H46" s="76">
        <v>0</v>
      </c>
      <c r="I46" s="76">
        <v>0</v>
      </c>
      <c r="J46" s="76">
        <v>0</v>
      </c>
      <c r="K46" s="76">
        <v>0</v>
      </c>
      <c r="L46" s="76">
        <v>0</v>
      </c>
      <c r="M46" s="76">
        <v>3</v>
      </c>
      <c r="N46" s="326">
        <v>0</v>
      </c>
      <c r="O46" s="326">
        <v>0</v>
      </c>
      <c r="P46" s="77"/>
      <c r="Q46" s="77"/>
    </row>
    <row r="47" spans="1:17" s="68" customFormat="1" ht="19" customHeight="1">
      <c r="A47" s="59"/>
      <c r="B47" s="75" t="s">
        <v>455</v>
      </c>
      <c r="C47" s="76">
        <v>36</v>
      </c>
      <c r="D47" s="76">
        <v>0</v>
      </c>
      <c r="E47" s="76">
        <v>0</v>
      </c>
      <c r="F47" s="76">
        <v>0</v>
      </c>
      <c r="G47" s="76">
        <v>0</v>
      </c>
      <c r="H47" s="76">
        <v>36</v>
      </c>
      <c r="I47" s="76">
        <v>1</v>
      </c>
      <c r="J47" s="76">
        <v>0</v>
      </c>
      <c r="K47" s="76">
        <v>0</v>
      </c>
      <c r="L47" s="76">
        <v>1</v>
      </c>
      <c r="M47" s="76">
        <v>13</v>
      </c>
      <c r="N47" s="326">
        <v>0</v>
      </c>
      <c r="O47" s="326">
        <v>0</v>
      </c>
      <c r="P47" s="77"/>
      <c r="Q47" s="77"/>
    </row>
    <row r="48" spans="1:17" s="68" customFormat="1" ht="19" customHeight="1">
      <c r="A48" s="59"/>
      <c r="B48" s="75" t="s">
        <v>456</v>
      </c>
      <c r="C48" s="76">
        <v>4</v>
      </c>
      <c r="D48" s="76">
        <v>0</v>
      </c>
      <c r="E48" s="76">
        <v>0</v>
      </c>
      <c r="F48" s="76">
        <v>0</v>
      </c>
      <c r="G48" s="76">
        <v>0</v>
      </c>
      <c r="H48" s="76">
        <v>4</v>
      </c>
      <c r="I48" s="76">
        <v>0</v>
      </c>
      <c r="J48" s="76">
        <v>0</v>
      </c>
      <c r="K48" s="76">
        <v>0</v>
      </c>
      <c r="L48" s="76">
        <v>0</v>
      </c>
      <c r="M48" s="76">
        <v>6</v>
      </c>
      <c r="N48" s="326">
        <v>0</v>
      </c>
      <c r="O48" s="326">
        <v>0</v>
      </c>
      <c r="P48" s="77"/>
      <c r="Q48" s="77"/>
    </row>
    <row r="49" spans="1:17" s="68" customFormat="1" ht="19" customHeight="1">
      <c r="A49" s="59"/>
      <c r="B49" s="75" t="s">
        <v>457</v>
      </c>
      <c r="C49" s="76">
        <v>0</v>
      </c>
      <c r="D49" s="76">
        <v>0</v>
      </c>
      <c r="E49" s="76">
        <v>0</v>
      </c>
      <c r="F49" s="76">
        <v>0</v>
      </c>
      <c r="G49" s="76">
        <v>0</v>
      </c>
      <c r="H49" s="76">
        <v>0</v>
      </c>
      <c r="I49" s="76">
        <v>0</v>
      </c>
      <c r="J49" s="76">
        <v>0</v>
      </c>
      <c r="K49" s="76">
        <v>0</v>
      </c>
      <c r="L49" s="76">
        <v>0</v>
      </c>
      <c r="M49" s="76">
        <v>1</v>
      </c>
      <c r="N49" s="326">
        <v>0</v>
      </c>
      <c r="O49" s="326">
        <v>0</v>
      </c>
      <c r="P49" s="77"/>
      <c r="Q49" s="77"/>
    </row>
    <row r="50" spans="1:17" s="68" customFormat="1" ht="19" customHeight="1">
      <c r="A50" s="59"/>
      <c r="B50" s="75" t="s">
        <v>458</v>
      </c>
      <c r="C50" s="76">
        <v>225</v>
      </c>
      <c r="D50" s="76">
        <v>0</v>
      </c>
      <c r="E50" s="76">
        <v>0</v>
      </c>
      <c r="F50" s="76">
        <v>0</v>
      </c>
      <c r="G50" s="76">
        <v>0</v>
      </c>
      <c r="H50" s="76">
        <v>225</v>
      </c>
      <c r="I50" s="76">
        <v>14</v>
      </c>
      <c r="J50" s="76">
        <v>0</v>
      </c>
      <c r="K50" s="76">
        <v>0</v>
      </c>
      <c r="L50" s="76">
        <v>14</v>
      </c>
      <c r="M50" s="76">
        <v>172</v>
      </c>
      <c r="N50" s="326">
        <v>0</v>
      </c>
      <c r="O50" s="326">
        <v>0.01</v>
      </c>
      <c r="P50" s="77"/>
      <c r="Q50" s="77"/>
    </row>
    <row r="51" spans="1:17" s="68" customFormat="1" ht="19" customHeight="1">
      <c r="A51" s="59"/>
      <c r="B51" s="75" t="s">
        <v>459</v>
      </c>
      <c r="C51" s="76">
        <v>4356</v>
      </c>
      <c r="D51" s="76">
        <v>0</v>
      </c>
      <c r="E51" s="76">
        <v>0</v>
      </c>
      <c r="F51" s="76">
        <v>0</v>
      </c>
      <c r="G51" s="76">
        <v>0</v>
      </c>
      <c r="H51" s="76">
        <v>4356</v>
      </c>
      <c r="I51" s="76">
        <v>276</v>
      </c>
      <c r="J51" s="76">
        <v>0</v>
      </c>
      <c r="K51" s="76">
        <v>0</v>
      </c>
      <c r="L51" s="76">
        <v>276</v>
      </c>
      <c r="M51" s="76">
        <v>3455</v>
      </c>
      <c r="N51" s="326">
        <v>2.9999999999999997E-4</v>
      </c>
      <c r="O51" s="326">
        <v>0</v>
      </c>
      <c r="P51" s="77"/>
      <c r="Q51" s="77"/>
    </row>
    <row r="52" spans="1:17" s="68" customFormat="1" ht="19" customHeight="1">
      <c r="A52" s="59"/>
      <c r="B52" s="75" t="s">
        <v>460</v>
      </c>
      <c r="C52" s="76">
        <v>7362</v>
      </c>
      <c r="D52" s="76">
        <v>0</v>
      </c>
      <c r="E52" s="76">
        <v>0</v>
      </c>
      <c r="F52" s="76">
        <v>0</v>
      </c>
      <c r="G52" s="76">
        <v>0</v>
      </c>
      <c r="H52" s="76">
        <v>7362</v>
      </c>
      <c r="I52" s="76">
        <v>295</v>
      </c>
      <c r="J52" s="76">
        <v>0</v>
      </c>
      <c r="K52" s="76">
        <v>0</v>
      </c>
      <c r="L52" s="76">
        <v>295</v>
      </c>
      <c r="M52" s="76">
        <v>3686</v>
      </c>
      <c r="N52" s="326">
        <v>2.9999999999999997E-4</v>
      </c>
      <c r="O52" s="326">
        <v>0</v>
      </c>
      <c r="P52" s="77"/>
      <c r="Q52" s="77"/>
    </row>
    <row r="53" spans="1:17" s="68" customFormat="1" ht="19" customHeight="1">
      <c r="A53" s="59"/>
      <c r="B53" s="75" t="s">
        <v>461</v>
      </c>
      <c r="C53" s="76">
        <v>0</v>
      </c>
      <c r="D53" s="76">
        <v>0</v>
      </c>
      <c r="E53" s="76">
        <v>0</v>
      </c>
      <c r="F53" s="76">
        <v>0</v>
      </c>
      <c r="G53" s="76">
        <v>0</v>
      </c>
      <c r="H53" s="76">
        <v>0</v>
      </c>
      <c r="I53" s="76">
        <v>4</v>
      </c>
      <c r="J53" s="76">
        <v>0</v>
      </c>
      <c r="K53" s="76">
        <v>0</v>
      </c>
      <c r="L53" s="76">
        <v>4</v>
      </c>
      <c r="M53" s="76">
        <v>51</v>
      </c>
      <c r="N53" s="326">
        <v>0</v>
      </c>
      <c r="O53" s="326">
        <v>0</v>
      </c>
      <c r="P53" s="77"/>
      <c r="Q53" s="77"/>
    </row>
    <row r="54" spans="1:17" s="68" customFormat="1" ht="19" customHeight="1">
      <c r="A54" s="59"/>
      <c r="B54" s="75" t="s">
        <v>462</v>
      </c>
      <c r="C54" s="76">
        <v>652</v>
      </c>
      <c r="D54" s="76">
        <v>0</v>
      </c>
      <c r="E54" s="76">
        <v>0</v>
      </c>
      <c r="F54" s="76">
        <v>0</v>
      </c>
      <c r="G54" s="76">
        <v>0</v>
      </c>
      <c r="H54" s="76">
        <v>652</v>
      </c>
      <c r="I54" s="76">
        <v>97</v>
      </c>
      <c r="J54" s="76">
        <v>0</v>
      </c>
      <c r="K54" s="76">
        <v>0</v>
      </c>
      <c r="L54" s="76">
        <v>97</v>
      </c>
      <c r="M54" s="76">
        <v>1213</v>
      </c>
      <c r="N54" s="326">
        <v>1E-4</v>
      </c>
      <c r="O54" s="326">
        <v>0</v>
      </c>
      <c r="P54" s="77"/>
      <c r="Q54" s="77"/>
    </row>
    <row r="55" spans="1:17" s="68" customFormat="1" ht="19" customHeight="1">
      <c r="A55" s="59"/>
      <c r="B55" s="75" t="s">
        <v>463</v>
      </c>
      <c r="C55" s="76">
        <v>286</v>
      </c>
      <c r="D55" s="76">
        <v>0</v>
      </c>
      <c r="E55" s="76">
        <v>0</v>
      </c>
      <c r="F55" s="76">
        <v>0</v>
      </c>
      <c r="G55" s="76">
        <v>0</v>
      </c>
      <c r="H55" s="76">
        <v>286</v>
      </c>
      <c r="I55" s="76">
        <v>9</v>
      </c>
      <c r="J55" s="76">
        <v>0</v>
      </c>
      <c r="K55" s="76">
        <v>0</v>
      </c>
      <c r="L55" s="76">
        <v>9</v>
      </c>
      <c r="M55" s="76">
        <v>112</v>
      </c>
      <c r="N55" s="326">
        <v>0</v>
      </c>
      <c r="O55" s="326">
        <v>0</v>
      </c>
      <c r="P55" s="77"/>
      <c r="Q55" s="77"/>
    </row>
    <row r="56" spans="1:17" s="68" customFormat="1" ht="19" customHeight="1">
      <c r="A56" s="59"/>
      <c r="B56" s="75" t="s">
        <v>464</v>
      </c>
      <c r="C56" s="76">
        <v>0</v>
      </c>
      <c r="D56" s="76">
        <v>0</v>
      </c>
      <c r="E56" s="76">
        <v>0</v>
      </c>
      <c r="F56" s="76">
        <v>0</v>
      </c>
      <c r="G56" s="76">
        <v>0</v>
      </c>
      <c r="H56" s="76">
        <v>0</v>
      </c>
      <c r="I56" s="76">
        <v>0</v>
      </c>
      <c r="J56" s="76">
        <v>0</v>
      </c>
      <c r="K56" s="76">
        <v>0</v>
      </c>
      <c r="L56" s="76">
        <v>0</v>
      </c>
      <c r="M56" s="76">
        <v>2</v>
      </c>
      <c r="N56" s="326">
        <v>0</v>
      </c>
      <c r="O56" s="326">
        <v>0</v>
      </c>
      <c r="P56" s="77"/>
      <c r="Q56" s="77"/>
    </row>
    <row r="57" spans="1:17" s="68" customFormat="1" ht="19" customHeight="1">
      <c r="A57" s="59"/>
      <c r="B57" s="75" t="s">
        <v>465</v>
      </c>
      <c r="C57" s="76">
        <v>2</v>
      </c>
      <c r="D57" s="76">
        <v>0</v>
      </c>
      <c r="E57" s="76">
        <v>0</v>
      </c>
      <c r="F57" s="76">
        <v>0</v>
      </c>
      <c r="G57" s="76">
        <v>0</v>
      </c>
      <c r="H57" s="76">
        <v>2</v>
      </c>
      <c r="I57" s="76">
        <v>7</v>
      </c>
      <c r="J57" s="76">
        <v>0</v>
      </c>
      <c r="K57" s="76">
        <v>0</v>
      </c>
      <c r="L57" s="76">
        <v>7</v>
      </c>
      <c r="M57" s="76">
        <v>90</v>
      </c>
      <c r="N57" s="326">
        <v>0</v>
      </c>
      <c r="O57" s="326">
        <v>0</v>
      </c>
      <c r="P57" s="77"/>
      <c r="Q57" s="77"/>
    </row>
    <row r="58" spans="1:17" s="68" customFormat="1" ht="19" customHeight="1">
      <c r="A58" s="59"/>
      <c r="B58" s="75" t="s">
        <v>466</v>
      </c>
      <c r="C58" s="76">
        <v>0</v>
      </c>
      <c r="D58" s="76">
        <v>0</v>
      </c>
      <c r="E58" s="76">
        <v>0</v>
      </c>
      <c r="F58" s="76">
        <v>0</v>
      </c>
      <c r="G58" s="76">
        <v>0</v>
      </c>
      <c r="H58" s="76">
        <v>0</v>
      </c>
      <c r="I58" s="76">
        <v>0</v>
      </c>
      <c r="J58" s="76">
        <v>0</v>
      </c>
      <c r="K58" s="76">
        <v>0</v>
      </c>
      <c r="L58" s="76">
        <v>0</v>
      </c>
      <c r="M58" s="76">
        <v>1</v>
      </c>
      <c r="N58" s="326">
        <v>0</v>
      </c>
      <c r="O58" s="326">
        <v>0</v>
      </c>
      <c r="P58" s="77"/>
      <c r="Q58" s="77"/>
    </row>
    <row r="59" spans="1:17" s="68" customFormat="1" ht="19" customHeight="1">
      <c r="A59" s="59"/>
      <c r="B59" s="75" t="s">
        <v>467</v>
      </c>
      <c r="C59" s="76">
        <v>0</v>
      </c>
      <c r="D59" s="76">
        <v>0</v>
      </c>
      <c r="E59" s="76">
        <v>0</v>
      </c>
      <c r="F59" s="76">
        <v>0</v>
      </c>
      <c r="G59" s="76">
        <v>0</v>
      </c>
      <c r="H59" s="76">
        <v>0</v>
      </c>
      <c r="I59" s="76">
        <v>0</v>
      </c>
      <c r="J59" s="76">
        <v>0</v>
      </c>
      <c r="K59" s="76">
        <v>0</v>
      </c>
      <c r="L59" s="76">
        <v>0</v>
      </c>
      <c r="M59" s="76">
        <v>0</v>
      </c>
      <c r="N59" s="326">
        <v>0</v>
      </c>
      <c r="O59" s="326">
        <v>0</v>
      </c>
      <c r="P59" s="77"/>
      <c r="Q59" s="77"/>
    </row>
    <row r="60" spans="1:17" s="68" customFormat="1" ht="19" customHeight="1">
      <c r="A60" s="59"/>
      <c r="B60" s="75" t="s">
        <v>468</v>
      </c>
      <c r="C60" s="76">
        <v>0</v>
      </c>
      <c r="D60" s="76">
        <v>0</v>
      </c>
      <c r="E60" s="76">
        <v>0</v>
      </c>
      <c r="F60" s="76">
        <v>0</v>
      </c>
      <c r="G60" s="76">
        <v>0</v>
      </c>
      <c r="H60" s="76">
        <v>0</v>
      </c>
      <c r="I60" s="76">
        <v>0</v>
      </c>
      <c r="J60" s="76">
        <v>0</v>
      </c>
      <c r="K60" s="76">
        <v>0</v>
      </c>
      <c r="L60" s="76">
        <v>0</v>
      </c>
      <c r="M60" s="76">
        <v>0</v>
      </c>
      <c r="N60" s="326">
        <v>0</v>
      </c>
      <c r="O60" s="326">
        <v>0</v>
      </c>
      <c r="P60" s="77"/>
      <c r="Q60" s="77"/>
    </row>
    <row r="61" spans="1:17" s="68" customFormat="1" ht="19" customHeight="1">
      <c r="A61" s="59"/>
      <c r="B61" s="75" t="s">
        <v>469</v>
      </c>
      <c r="C61" s="76">
        <v>5016</v>
      </c>
      <c r="D61" s="76">
        <v>0</v>
      </c>
      <c r="E61" s="76">
        <v>0</v>
      </c>
      <c r="F61" s="76">
        <v>0</v>
      </c>
      <c r="G61" s="76">
        <v>0</v>
      </c>
      <c r="H61" s="76">
        <v>5016</v>
      </c>
      <c r="I61" s="76">
        <v>248</v>
      </c>
      <c r="J61" s="76">
        <v>0</v>
      </c>
      <c r="K61" s="76">
        <v>0</v>
      </c>
      <c r="L61" s="76">
        <v>248</v>
      </c>
      <c r="M61" s="76">
        <v>3099</v>
      </c>
      <c r="N61" s="326">
        <v>2.0000000000000001E-4</v>
      </c>
      <c r="O61" s="326">
        <v>0</v>
      </c>
      <c r="P61" s="77"/>
      <c r="Q61" s="77"/>
    </row>
    <row r="62" spans="1:17" s="68" customFormat="1" ht="19" customHeight="1">
      <c r="A62" s="59"/>
      <c r="B62" s="75" t="s">
        <v>470</v>
      </c>
      <c r="C62" s="76">
        <v>0</v>
      </c>
      <c r="D62" s="76">
        <v>0</v>
      </c>
      <c r="E62" s="76">
        <v>0</v>
      </c>
      <c r="F62" s="76">
        <v>0</v>
      </c>
      <c r="G62" s="76">
        <v>0</v>
      </c>
      <c r="H62" s="76">
        <v>0</v>
      </c>
      <c r="I62" s="76">
        <v>57</v>
      </c>
      <c r="J62" s="76">
        <v>0</v>
      </c>
      <c r="K62" s="76">
        <v>0</v>
      </c>
      <c r="L62" s="76">
        <v>57</v>
      </c>
      <c r="M62" s="76">
        <v>714</v>
      </c>
      <c r="N62" s="326">
        <v>1E-4</v>
      </c>
      <c r="O62" s="326">
        <v>0</v>
      </c>
      <c r="P62" s="77"/>
      <c r="Q62" s="77"/>
    </row>
    <row r="63" spans="1:17" s="68" customFormat="1" ht="19" customHeight="1">
      <c r="A63" s="59"/>
      <c r="B63" s="75" t="s">
        <v>471</v>
      </c>
      <c r="C63" s="76">
        <v>0</v>
      </c>
      <c r="D63" s="76">
        <v>0</v>
      </c>
      <c r="E63" s="76">
        <v>0</v>
      </c>
      <c r="F63" s="76">
        <v>0</v>
      </c>
      <c r="G63" s="76">
        <v>0</v>
      </c>
      <c r="H63" s="76">
        <v>0</v>
      </c>
      <c r="I63" s="76">
        <v>0</v>
      </c>
      <c r="J63" s="76">
        <v>0</v>
      </c>
      <c r="K63" s="76">
        <v>0</v>
      </c>
      <c r="L63" s="76">
        <v>0</v>
      </c>
      <c r="M63" s="76">
        <v>3</v>
      </c>
      <c r="N63" s="326">
        <v>0</v>
      </c>
      <c r="O63" s="326">
        <v>0</v>
      </c>
      <c r="P63" s="77"/>
      <c r="Q63" s="77"/>
    </row>
    <row r="64" spans="1:17" s="68" customFormat="1" ht="19" customHeight="1">
      <c r="A64" s="59"/>
      <c r="B64" s="75" t="s">
        <v>472</v>
      </c>
      <c r="C64" s="76">
        <v>0</v>
      </c>
      <c r="D64" s="76">
        <v>0</v>
      </c>
      <c r="E64" s="76">
        <v>0</v>
      </c>
      <c r="F64" s="76">
        <v>0</v>
      </c>
      <c r="G64" s="76">
        <v>0</v>
      </c>
      <c r="H64" s="76">
        <v>0</v>
      </c>
      <c r="I64" s="76">
        <v>0</v>
      </c>
      <c r="J64" s="76">
        <v>0</v>
      </c>
      <c r="K64" s="76">
        <v>0</v>
      </c>
      <c r="L64" s="76">
        <v>0</v>
      </c>
      <c r="M64" s="76">
        <v>2</v>
      </c>
      <c r="N64" s="326">
        <v>0</v>
      </c>
      <c r="O64" s="326">
        <v>0</v>
      </c>
      <c r="P64" s="77"/>
      <c r="Q64" s="77"/>
    </row>
    <row r="65" spans="1:17" s="68" customFormat="1" ht="19" customHeight="1">
      <c r="A65" s="59"/>
      <c r="B65" s="75" t="s">
        <v>473</v>
      </c>
      <c r="C65" s="76">
        <v>0</v>
      </c>
      <c r="D65" s="76">
        <v>0</v>
      </c>
      <c r="E65" s="76">
        <v>0</v>
      </c>
      <c r="F65" s="76">
        <v>0</v>
      </c>
      <c r="G65" s="76">
        <v>0</v>
      </c>
      <c r="H65" s="76">
        <v>0</v>
      </c>
      <c r="I65" s="76">
        <v>2</v>
      </c>
      <c r="J65" s="76">
        <v>0</v>
      </c>
      <c r="K65" s="76">
        <v>0</v>
      </c>
      <c r="L65" s="76">
        <v>2</v>
      </c>
      <c r="M65" s="76">
        <v>26</v>
      </c>
      <c r="N65" s="326">
        <v>0</v>
      </c>
      <c r="O65" s="326">
        <v>0</v>
      </c>
      <c r="P65" s="77"/>
      <c r="Q65" s="77"/>
    </row>
    <row r="66" spans="1:17" s="68" customFormat="1" ht="19" customHeight="1">
      <c r="A66" s="59"/>
      <c r="B66" s="75" t="s">
        <v>474</v>
      </c>
      <c r="C66" s="76">
        <v>239</v>
      </c>
      <c r="D66" s="76">
        <v>0</v>
      </c>
      <c r="E66" s="76">
        <v>0</v>
      </c>
      <c r="F66" s="76">
        <v>0</v>
      </c>
      <c r="G66" s="76">
        <v>0</v>
      </c>
      <c r="H66" s="76">
        <v>239</v>
      </c>
      <c r="I66" s="76">
        <v>8</v>
      </c>
      <c r="J66" s="76">
        <v>0</v>
      </c>
      <c r="K66" s="76">
        <v>0</v>
      </c>
      <c r="L66" s="76">
        <v>8</v>
      </c>
      <c r="M66" s="76">
        <v>97</v>
      </c>
      <c r="N66" s="326">
        <v>0</v>
      </c>
      <c r="O66" s="326">
        <v>0</v>
      </c>
      <c r="P66" s="77"/>
      <c r="Q66" s="77"/>
    </row>
    <row r="67" spans="1:17" s="68" customFormat="1" ht="19" customHeight="1">
      <c r="A67" s="59"/>
      <c r="B67" s="75" t="s">
        <v>475</v>
      </c>
      <c r="C67" s="76">
        <v>0</v>
      </c>
      <c r="D67" s="76">
        <v>0</v>
      </c>
      <c r="E67" s="76">
        <v>0</v>
      </c>
      <c r="F67" s="76">
        <v>0</v>
      </c>
      <c r="G67" s="76">
        <v>0</v>
      </c>
      <c r="H67" s="76">
        <v>0</v>
      </c>
      <c r="I67" s="76">
        <v>7</v>
      </c>
      <c r="J67" s="76">
        <v>0</v>
      </c>
      <c r="K67" s="76">
        <v>0</v>
      </c>
      <c r="L67" s="76">
        <v>7</v>
      </c>
      <c r="M67" s="76">
        <v>88</v>
      </c>
      <c r="N67" s="326">
        <v>0</v>
      </c>
      <c r="O67" s="326">
        <v>0</v>
      </c>
      <c r="P67" s="77"/>
      <c r="Q67" s="77"/>
    </row>
    <row r="68" spans="1:17" s="68" customFormat="1" ht="19" customHeight="1">
      <c r="A68" s="59"/>
      <c r="B68" s="75" t="s">
        <v>476</v>
      </c>
      <c r="C68" s="76">
        <v>0</v>
      </c>
      <c r="D68" s="76">
        <v>0</v>
      </c>
      <c r="E68" s="76">
        <v>0</v>
      </c>
      <c r="F68" s="76">
        <v>0</v>
      </c>
      <c r="G68" s="76">
        <v>0</v>
      </c>
      <c r="H68" s="76">
        <v>0</v>
      </c>
      <c r="I68" s="76">
        <v>1</v>
      </c>
      <c r="J68" s="76">
        <v>0</v>
      </c>
      <c r="K68" s="76">
        <v>0</v>
      </c>
      <c r="L68" s="76">
        <v>1</v>
      </c>
      <c r="M68" s="76">
        <v>8</v>
      </c>
      <c r="N68" s="326">
        <v>0</v>
      </c>
      <c r="O68" s="326">
        <v>0</v>
      </c>
      <c r="P68" s="77"/>
      <c r="Q68" s="77"/>
    </row>
    <row r="69" spans="1:17" s="68" customFormat="1" ht="19" customHeight="1">
      <c r="A69" s="59"/>
      <c r="B69" s="75" t="s">
        <v>477</v>
      </c>
      <c r="C69" s="76">
        <v>0</v>
      </c>
      <c r="D69" s="76">
        <v>0</v>
      </c>
      <c r="E69" s="76">
        <v>0</v>
      </c>
      <c r="F69" s="76">
        <v>0</v>
      </c>
      <c r="G69" s="76">
        <v>0</v>
      </c>
      <c r="H69" s="76">
        <v>0</v>
      </c>
      <c r="I69" s="76">
        <v>10</v>
      </c>
      <c r="J69" s="76">
        <v>0</v>
      </c>
      <c r="K69" s="76">
        <v>0</v>
      </c>
      <c r="L69" s="76">
        <v>10</v>
      </c>
      <c r="M69" s="76">
        <v>130</v>
      </c>
      <c r="N69" s="326">
        <v>0</v>
      </c>
      <c r="O69" s="326">
        <v>0</v>
      </c>
      <c r="P69" s="77"/>
      <c r="Q69" s="77"/>
    </row>
    <row r="70" spans="1:17" s="68" customFormat="1" ht="19" customHeight="1">
      <c r="A70" s="59"/>
      <c r="B70" s="75" t="s">
        <v>478</v>
      </c>
      <c r="C70" s="76">
        <v>0</v>
      </c>
      <c r="D70" s="76">
        <v>0</v>
      </c>
      <c r="E70" s="76">
        <v>0</v>
      </c>
      <c r="F70" s="76">
        <v>0</v>
      </c>
      <c r="G70" s="76">
        <v>0</v>
      </c>
      <c r="H70" s="76">
        <v>0</v>
      </c>
      <c r="I70" s="76">
        <v>0</v>
      </c>
      <c r="J70" s="76">
        <v>0</v>
      </c>
      <c r="K70" s="76">
        <v>0</v>
      </c>
      <c r="L70" s="76">
        <v>0</v>
      </c>
      <c r="M70" s="76">
        <v>4</v>
      </c>
      <c r="N70" s="326">
        <v>0</v>
      </c>
      <c r="O70" s="326">
        <v>0</v>
      </c>
      <c r="P70" s="77"/>
      <c r="Q70" s="77"/>
    </row>
    <row r="71" spans="1:17" s="68" customFormat="1" ht="19" customHeight="1">
      <c r="A71" s="59"/>
      <c r="B71" s="75" t="s">
        <v>479</v>
      </c>
      <c r="C71" s="76">
        <v>0</v>
      </c>
      <c r="D71" s="76">
        <v>0</v>
      </c>
      <c r="E71" s="76">
        <v>0</v>
      </c>
      <c r="F71" s="76">
        <v>0</v>
      </c>
      <c r="G71" s="76">
        <v>0</v>
      </c>
      <c r="H71" s="76">
        <v>0</v>
      </c>
      <c r="I71" s="76">
        <v>0</v>
      </c>
      <c r="J71" s="76">
        <v>0</v>
      </c>
      <c r="K71" s="76">
        <v>0</v>
      </c>
      <c r="L71" s="76">
        <v>0</v>
      </c>
      <c r="M71" s="76">
        <v>0</v>
      </c>
      <c r="N71" s="326">
        <v>0</v>
      </c>
      <c r="O71" s="326">
        <v>0</v>
      </c>
      <c r="P71" s="77"/>
      <c r="Q71" s="77"/>
    </row>
    <row r="72" spans="1:17" s="68" customFormat="1" ht="19" customHeight="1">
      <c r="A72" s="59"/>
      <c r="B72" s="75" t="s">
        <v>480</v>
      </c>
      <c r="C72" s="76">
        <v>20553</v>
      </c>
      <c r="D72" s="76">
        <v>0</v>
      </c>
      <c r="E72" s="76">
        <v>0</v>
      </c>
      <c r="F72" s="76">
        <v>0</v>
      </c>
      <c r="G72" s="76">
        <v>0</v>
      </c>
      <c r="H72" s="76">
        <v>20553</v>
      </c>
      <c r="I72" s="76">
        <v>1303</v>
      </c>
      <c r="J72" s="76">
        <v>0</v>
      </c>
      <c r="K72" s="76">
        <v>0</v>
      </c>
      <c r="L72" s="76">
        <v>1303</v>
      </c>
      <c r="M72" s="76">
        <v>16285</v>
      </c>
      <c r="N72" s="326">
        <v>1.2999999999999999E-3</v>
      </c>
      <c r="O72" s="326">
        <v>0</v>
      </c>
      <c r="P72" s="77"/>
      <c r="Q72" s="77"/>
    </row>
    <row r="73" spans="1:17" s="68" customFormat="1" ht="19" customHeight="1">
      <c r="A73" s="59"/>
      <c r="B73" s="75" t="s">
        <v>481</v>
      </c>
      <c r="C73" s="76">
        <v>0</v>
      </c>
      <c r="D73" s="76">
        <v>0</v>
      </c>
      <c r="E73" s="76">
        <v>0</v>
      </c>
      <c r="F73" s="76">
        <v>0</v>
      </c>
      <c r="G73" s="76">
        <v>0</v>
      </c>
      <c r="H73" s="76">
        <v>0</v>
      </c>
      <c r="I73" s="76">
        <v>0</v>
      </c>
      <c r="J73" s="76">
        <v>0</v>
      </c>
      <c r="K73" s="76">
        <v>0</v>
      </c>
      <c r="L73" s="76">
        <v>0</v>
      </c>
      <c r="M73" s="76">
        <v>2</v>
      </c>
      <c r="N73" s="326">
        <v>0</v>
      </c>
      <c r="O73" s="326">
        <v>0</v>
      </c>
      <c r="P73" s="77"/>
      <c r="Q73" s="77"/>
    </row>
    <row r="74" spans="1:17" s="68" customFormat="1" ht="19" customHeight="1">
      <c r="A74" s="59"/>
      <c r="B74" s="75" t="s">
        <v>482</v>
      </c>
      <c r="C74" s="76">
        <v>0</v>
      </c>
      <c r="D74" s="76">
        <v>0</v>
      </c>
      <c r="E74" s="76">
        <v>0</v>
      </c>
      <c r="F74" s="76">
        <v>0</v>
      </c>
      <c r="G74" s="76">
        <v>0</v>
      </c>
      <c r="H74" s="76">
        <v>0</v>
      </c>
      <c r="I74" s="76">
        <v>0</v>
      </c>
      <c r="J74" s="76">
        <v>0</v>
      </c>
      <c r="K74" s="76">
        <v>0</v>
      </c>
      <c r="L74" s="76">
        <v>0</v>
      </c>
      <c r="M74" s="76">
        <v>0</v>
      </c>
      <c r="N74" s="326">
        <v>0</v>
      </c>
      <c r="O74" s="326">
        <v>0</v>
      </c>
      <c r="P74" s="77"/>
      <c r="Q74" s="77"/>
    </row>
    <row r="75" spans="1:17" s="68" customFormat="1" ht="19" customHeight="1">
      <c r="A75" s="59"/>
      <c r="B75" s="75" t="s">
        <v>483</v>
      </c>
      <c r="C75" s="76">
        <v>171</v>
      </c>
      <c r="D75" s="76">
        <v>0</v>
      </c>
      <c r="E75" s="76">
        <v>0</v>
      </c>
      <c r="F75" s="76">
        <v>0</v>
      </c>
      <c r="G75" s="76">
        <v>0</v>
      </c>
      <c r="H75" s="76">
        <v>171</v>
      </c>
      <c r="I75" s="76">
        <v>6</v>
      </c>
      <c r="J75" s="76">
        <v>0</v>
      </c>
      <c r="K75" s="76">
        <v>0</v>
      </c>
      <c r="L75" s="76">
        <v>6</v>
      </c>
      <c r="M75" s="76">
        <v>70</v>
      </c>
      <c r="N75" s="326">
        <v>0</v>
      </c>
      <c r="O75" s="326">
        <v>0</v>
      </c>
      <c r="P75" s="77"/>
      <c r="Q75" s="77"/>
    </row>
    <row r="76" spans="1:17" s="68" customFormat="1" ht="19" customHeight="1">
      <c r="A76" s="59"/>
      <c r="B76" s="75" t="s">
        <v>484</v>
      </c>
      <c r="C76" s="76">
        <v>11645</v>
      </c>
      <c r="D76" s="76">
        <v>0</v>
      </c>
      <c r="E76" s="76">
        <v>0</v>
      </c>
      <c r="F76" s="76">
        <v>0</v>
      </c>
      <c r="G76" s="76">
        <v>0</v>
      </c>
      <c r="H76" s="76">
        <v>11645</v>
      </c>
      <c r="I76" s="76">
        <v>851</v>
      </c>
      <c r="J76" s="76">
        <v>0</v>
      </c>
      <c r="K76" s="76">
        <v>0</v>
      </c>
      <c r="L76" s="76">
        <v>851</v>
      </c>
      <c r="M76" s="76">
        <v>10632</v>
      </c>
      <c r="N76" s="326">
        <v>8.0000000000000004E-4</v>
      </c>
      <c r="O76" s="326">
        <v>5.0000000000000001E-3</v>
      </c>
      <c r="P76" s="77"/>
      <c r="Q76" s="77"/>
    </row>
    <row r="77" spans="1:17" s="68" customFormat="1" ht="19" customHeight="1">
      <c r="A77" s="59"/>
      <c r="B77" s="75" t="s">
        <v>485</v>
      </c>
      <c r="C77" s="76">
        <v>0</v>
      </c>
      <c r="D77" s="76">
        <v>0</v>
      </c>
      <c r="E77" s="76">
        <v>0</v>
      </c>
      <c r="F77" s="76">
        <v>0</v>
      </c>
      <c r="G77" s="76">
        <v>0</v>
      </c>
      <c r="H77" s="76">
        <v>0</v>
      </c>
      <c r="I77" s="76">
        <v>0</v>
      </c>
      <c r="J77" s="76">
        <v>0</v>
      </c>
      <c r="K77" s="76">
        <v>0</v>
      </c>
      <c r="L77" s="76">
        <v>0</v>
      </c>
      <c r="M77" s="76">
        <v>1</v>
      </c>
      <c r="N77" s="326">
        <v>0</v>
      </c>
      <c r="O77" s="326">
        <v>0</v>
      </c>
      <c r="P77" s="77"/>
      <c r="Q77" s="77"/>
    </row>
    <row r="78" spans="1:17" s="68" customFormat="1" ht="19" customHeight="1">
      <c r="A78" s="59"/>
      <c r="B78" s="75" t="s">
        <v>486</v>
      </c>
      <c r="C78" s="76">
        <v>236</v>
      </c>
      <c r="D78" s="76">
        <v>0</v>
      </c>
      <c r="E78" s="76">
        <v>0</v>
      </c>
      <c r="F78" s="76">
        <v>0</v>
      </c>
      <c r="G78" s="76">
        <v>0</v>
      </c>
      <c r="H78" s="76">
        <v>236</v>
      </c>
      <c r="I78" s="76">
        <v>8</v>
      </c>
      <c r="J78" s="76">
        <v>0</v>
      </c>
      <c r="K78" s="76">
        <v>0</v>
      </c>
      <c r="L78" s="76">
        <v>8</v>
      </c>
      <c r="M78" s="76">
        <v>105</v>
      </c>
      <c r="N78" s="326">
        <v>0</v>
      </c>
      <c r="O78" s="326">
        <v>0</v>
      </c>
      <c r="P78" s="77"/>
      <c r="Q78" s="77"/>
    </row>
    <row r="79" spans="1:17" s="68" customFormat="1" ht="19" customHeight="1">
      <c r="A79" s="59"/>
      <c r="B79" s="75" t="s">
        <v>487</v>
      </c>
      <c r="C79" s="76">
        <v>1</v>
      </c>
      <c r="D79" s="76">
        <v>0</v>
      </c>
      <c r="E79" s="76">
        <v>0</v>
      </c>
      <c r="F79" s="76">
        <v>0</v>
      </c>
      <c r="G79" s="76">
        <v>0</v>
      </c>
      <c r="H79" s="76">
        <v>1</v>
      </c>
      <c r="I79" s="76">
        <v>0</v>
      </c>
      <c r="J79" s="76">
        <v>0</v>
      </c>
      <c r="K79" s="76">
        <v>0</v>
      </c>
      <c r="L79" s="76">
        <v>0</v>
      </c>
      <c r="M79" s="76">
        <v>1</v>
      </c>
      <c r="N79" s="326">
        <v>0</v>
      </c>
      <c r="O79" s="326">
        <v>0</v>
      </c>
      <c r="P79" s="77"/>
      <c r="Q79" s="77"/>
    </row>
    <row r="80" spans="1:17" s="68" customFormat="1" ht="19" customHeight="1">
      <c r="A80" s="59"/>
      <c r="B80" s="75" t="s">
        <v>1054</v>
      </c>
      <c r="C80" s="76">
        <v>1</v>
      </c>
      <c r="D80" s="76">
        <v>0</v>
      </c>
      <c r="E80" s="76">
        <v>0</v>
      </c>
      <c r="F80" s="76">
        <v>0</v>
      </c>
      <c r="G80" s="76">
        <v>0</v>
      </c>
      <c r="H80" s="76">
        <v>1</v>
      </c>
      <c r="I80" s="76">
        <v>0</v>
      </c>
      <c r="J80" s="76">
        <v>0</v>
      </c>
      <c r="K80" s="76">
        <v>0</v>
      </c>
      <c r="L80" s="76">
        <v>0</v>
      </c>
      <c r="M80" s="76">
        <v>1</v>
      </c>
      <c r="N80" s="326">
        <v>0</v>
      </c>
      <c r="O80" s="326">
        <v>0</v>
      </c>
      <c r="P80" s="77"/>
      <c r="Q80" s="77"/>
    </row>
    <row r="81" spans="1:17" s="68" customFormat="1" ht="27.65" customHeight="1">
      <c r="A81" s="59"/>
      <c r="B81" s="75" t="s">
        <v>488</v>
      </c>
      <c r="C81" s="76">
        <v>127</v>
      </c>
      <c r="D81" s="76">
        <v>0</v>
      </c>
      <c r="E81" s="76">
        <v>0</v>
      </c>
      <c r="F81" s="76">
        <v>0</v>
      </c>
      <c r="G81" s="76">
        <v>0</v>
      </c>
      <c r="H81" s="76">
        <v>127</v>
      </c>
      <c r="I81" s="76">
        <v>4</v>
      </c>
      <c r="J81" s="76">
        <v>0</v>
      </c>
      <c r="K81" s="76">
        <v>0</v>
      </c>
      <c r="L81" s="76">
        <v>4</v>
      </c>
      <c r="M81" s="76">
        <v>44</v>
      </c>
      <c r="N81" s="326">
        <v>0</v>
      </c>
      <c r="O81" s="326">
        <v>0</v>
      </c>
      <c r="P81" s="77"/>
      <c r="Q81" s="77"/>
    </row>
    <row r="82" spans="1:17" s="68" customFormat="1" ht="19" customHeight="1">
      <c r="A82" s="59"/>
      <c r="B82" s="75" t="s">
        <v>489</v>
      </c>
      <c r="C82" s="76">
        <v>0</v>
      </c>
      <c r="D82" s="76">
        <v>0</v>
      </c>
      <c r="E82" s="76">
        <v>0</v>
      </c>
      <c r="F82" s="76">
        <v>0</v>
      </c>
      <c r="G82" s="76">
        <v>0</v>
      </c>
      <c r="H82" s="76">
        <v>0</v>
      </c>
      <c r="I82" s="76">
        <v>0</v>
      </c>
      <c r="J82" s="76">
        <v>0</v>
      </c>
      <c r="K82" s="76">
        <v>0</v>
      </c>
      <c r="L82" s="76">
        <v>0</v>
      </c>
      <c r="M82" s="76">
        <v>0</v>
      </c>
      <c r="N82" s="326">
        <v>0</v>
      </c>
      <c r="O82" s="326">
        <v>0</v>
      </c>
      <c r="P82" s="77"/>
      <c r="Q82" s="77"/>
    </row>
    <row r="83" spans="1:17" s="68" customFormat="1" ht="19" customHeight="1">
      <c r="A83" s="59"/>
      <c r="B83" s="75" t="s">
        <v>490</v>
      </c>
      <c r="C83" s="76">
        <v>57</v>
      </c>
      <c r="D83" s="76">
        <v>0</v>
      </c>
      <c r="E83" s="76">
        <v>0</v>
      </c>
      <c r="F83" s="76">
        <v>0</v>
      </c>
      <c r="G83" s="76">
        <v>0</v>
      </c>
      <c r="H83" s="76">
        <v>57</v>
      </c>
      <c r="I83" s="76">
        <v>1</v>
      </c>
      <c r="J83" s="76">
        <v>0</v>
      </c>
      <c r="K83" s="76">
        <v>0</v>
      </c>
      <c r="L83" s="76">
        <v>1</v>
      </c>
      <c r="M83" s="76">
        <v>18</v>
      </c>
      <c r="N83" s="326">
        <v>0</v>
      </c>
      <c r="O83" s="326">
        <v>0</v>
      </c>
      <c r="P83" s="77"/>
      <c r="Q83" s="77"/>
    </row>
    <row r="84" spans="1:17" s="68" customFormat="1" ht="19" customHeight="1">
      <c r="A84" s="59"/>
      <c r="B84" s="75" t="s">
        <v>491</v>
      </c>
      <c r="C84" s="76">
        <v>287</v>
      </c>
      <c r="D84" s="76">
        <v>0</v>
      </c>
      <c r="E84" s="76">
        <v>0</v>
      </c>
      <c r="F84" s="76">
        <v>0</v>
      </c>
      <c r="G84" s="76">
        <v>0</v>
      </c>
      <c r="H84" s="76">
        <v>287</v>
      </c>
      <c r="I84" s="76">
        <v>26</v>
      </c>
      <c r="J84" s="76">
        <v>0</v>
      </c>
      <c r="K84" s="76">
        <v>0</v>
      </c>
      <c r="L84" s="76">
        <v>26</v>
      </c>
      <c r="M84" s="76">
        <v>323</v>
      </c>
      <c r="N84" s="326">
        <v>0</v>
      </c>
      <c r="O84" s="326">
        <v>0</v>
      </c>
      <c r="P84" s="77"/>
      <c r="Q84" s="77"/>
    </row>
    <row r="85" spans="1:17" s="68" customFormat="1" ht="19" customHeight="1">
      <c r="A85" s="59"/>
      <c r="B85" s="75" t="s">
        <v>492</v>
      </c>
      <c r="C85" s="76">
        <v>0</v>
      </c>
      <c r="D85" s="76">
        <v>0</v>
      </c>
      <c r="E85" s="76">
        <v>0</v>
      </c>
      <c r="F85" s="76">
        <v>0</v>
      </c>
      <c r="G85" s="76">
        <v>0</v>
      </c>
      <c r="H85" s="76">
        <v>0</v>
      </c>
      <c r="I85" s="76">
        <v>3</v>
      </c>
      <c r="J85" s="76">
        <v>0</v>
      </c>
      <c r="K85" s="76">
        <v>0</v>
      </c>
      <c r="L85" s="76">
        <v>3</v>
      </c>
      <c r="M85" s="76">
        <v>31</v>
      </c>
      <c r="N85" s="326">
        <v>0</v>
      </c>
      <c r="O85" s="326">
        <v>0</v>
      </c>
      <c r="P85" s="77"/>
      <c r="Q85" s="77"/>
    </row>
    <row r="86" spans="1:17" s="68" customFormat="1" ht="19" customHeight="1">
      <c r="A86" s="59"/>
      <c r="B86" s="75" t="s">
        <v>493</v>
      </c>
      <c r="C86" s="76">
        <v>0</v>
      </c>
      <c r="D86" s="76">
        <v>0</v>
      </c>
      <c r="E86" s="76">
        <v>0</v>
      </c>
      <c r="F86" s="76">
        <v>0</v>
      </c>
      <c r="G86" s="76">
        <v>0</v>
      </c>
      <c r="H86" s="76">
        <v>0</v>
      </c>
      <c r="I86" s="76">
        <v>0</v>
      </c>
      <c r="J86" s="76">
        <v>0</v>
      </c>
      <c r="K86" s="76">
        <v>0</v>
      </c>
      <c r="L86" s="76">
        <v>0</v>
      </c>
      <c r="M86" s="76">
        <v>0</v>
      </c>
      <c r="N86" s="326">
        <v>0</v>
      </c>
      <c r="O86" s="326">
        <v>0</v>
      </c>
      <c r="P86" s="77"/>
      <c r="Q86" s="77"/>
    </row>
    <row r="87" spans="1:17" s="68" customFormat="1" ht="19" customHeight="1">
      <c r="A87" s="59"/>
      <c r="B87" s="75" t="s">
        <v>494</v>
      </c>
      <c r="C87" s="76">
        <v>0</v>
      </c>
      <c r="D87" s="76">
        <v>0</v>
      </c>
      <c r="E87" s="76">
        <v>0</v>
      </c>
      <c r="F87" s="76">
        <v>0</v>
      </c>
      <c r="G87" s="76">
        <v>0</v>
      </c>
      <c r="H87" s="76">
        <v>0</v>
      </c>
      <c r="I87" s="76">
        <v>1</v>
      </c>
      <c r="J87" s="76">
        <v>0</v>
      </c>
      <c r="K87" s="76">
        <v>0</v>
      </c>
      <c r="L87" s="76">
        <v>1</v>
      </c>
      <c r="M87" s="76">
        <v>6</v>
      </c>
      <c r="N87" s="326">
        <v>0</v>
      </c>
      <c r="O87" s="326">
        <v>0</v>
      </c>
      <c r="P87" s="77"/>
      <c r="Q87" s="77"/>
    </row>
    <row r="88" spans="1:17" s="68" customFormat="1" ht="19" customHeight="1">
      <c r="A88" s="59"/>
      <c r="B88" s="75" t="s">
        <v>495</v>
      </c>
      <c r="C88" s="76">
        <v>189323</v>
      </c>
      <c r="D88" s="76">
        <v>0</v>
      </c>
      <c r="E88" s="76">
        <v>0</v>
      </c>
      <c r="F88" s="76">
        <v>0</v>
      </c>
      <c r="G88" s="76">
        <v>0</v>
      </c>
      <c r="H88" s="76">
        <v>189323</v>
      </c>
      <c r="I88" s="76">
        <v>3667</v>
      </c>
      <c r="J88" s="76">
        <v>0</v>
      </c>
      <c r="K88" s="76">
        <v>0</v>
      </c>
      <c r="L88" s="76">
        <v>3667</v>
      </c>
      <c r="M88" s="76">
        <v>45837</v>
      </c>
      <c r="N88" s="326">
        <v>3.5999999999999999E-3</v>
      </c>
      <c r="O88" s="326">
        <v>0</v>
      </c>
      <c r="P88" s="77"/>
      <c r="Q88" s="77"/>
    </row>
    <row r="89" spans="1:17" s="68" customFormat="1" ht="19" customHeight="1">
      <c r="A89" s="59"/>
      <c r="B89" s="75" t="s">
        <v>496</v>
      </c>
      <c r="C89" s="76">
        <v>43221</v>
      </c>
      <c r="D89" s="76">
        <v>0</v>
      </c>
      <c r="E89" s="76">
        <v>0</v>
      </c>
      <c r="F89" s="76">
        <v>0</v>
      </c>
      <c r="G89" s="76">
        <v>0</v>
      </c>
      <c r="H89" s="76">
        <v>43221</v>
      </c>
      <c r="I89" s="76">
        <v>364</v>
      </c>
      <c r="J89" s="76">
        <v>0</v>
      </c>
      <c r="K89" s="76">
        <v>0</v>
      </c>
      <c r="L89" s="76">
        <v>364</v>
      </c>
      <c r="M89" s="76">
        <v>4555</v>
      </c>
      <c r="N89" s="326">
        <v>4.0000000000000002E-4</v>
      </c>
      <c r="O89" s="326">
        <v>1.4999999999999999E-2</v>
      </c>
      <c r="P89" s="77"/>
      <c r="Q89" s="77"/>
    </row>
    <row r="90" spans="1:17" s="68" customFormat="1" ht="19" customHeight="1">
      <c r="A90" s="59"/>
      <c r="B90" s="75" t="s">
        <v>497</v>
      </c>
      <c r="C90" s="76">
        <v>1</v>
      </c>
      <c r="D90" s="76">
        <v>0</v>
      </c>
      <c r="E90" s="76">
        <v>0</v>
      </c>
      <c r="F90" s="76">
        <v>0</v>
      </c>
      <c r="G90" s="76">
        <v>0</v>
      </c>
      <c r="H90" s="76">
        <v>1</v>
      </c>
      <c r="I90" s="76">
        <v>0</v>
      </c>
      <c r="J90" s="76">
        <v>0</v>
      </c>
      <c r="K90" s="76">
        <v>0</v>
      </c>
      <c r="L90" s="76">
        <v>0</v>
      </c>
      <c r="M90" s="76">
        <v>2</v>
      </c>
      <c r="N90" s="326">
        <v>0</v>
      </c>
      <c r="O90" s="326">
        <v>0</v>
      </c>
      <c r="P90" s="77"/>
      <c r="Q90" s="77"/>
    </row>
    <row r="91" spans="1:17" s="68" customFormat="1" ht="19" customHeight="1">
      <c r="A91" s="59"/>
      <c r="B91" s="75" t="s">
        <v>498</v>
      </c>
      <c r="C91" s="76">
        <v>0</v>
      </c>
      <c r="D91" s="76">
        <v>0</v>
      </c>
      <c r="E91" s="76">
        <v>0</v>
      </c>
      <c r="F91" s="76">
        <v>0</v>
      </c>
      <c r="G91" s="76">
        <v>0</v>
      </c>
      <c r="H91" s="76">
        <v>0</v>
      </c>
      <c r="I91" s="76">
        <v>1</v>
      </c>
      <c r="J91" s="76">
        <v>0</v>
      </c>
      <c r="K91" s="76">
        <v>0</v>
      </c>
      <c r="L91" s="76">
        <v>1</v>
      </c>
      <c r="M91" s="76">
        <v>12</v>
      </c>
      <c r="N91" s="326">
        <v>0</v>
      </c>
      <c r="O91" s="326">
        <v>0</v>
      </c>
      <c r="P91" s="77"/>
      <c r="Q91" s="77"/>
    </row>
    <row r="92" spans="1:17" s="68" customFormat="1" ht="19" customHeight="1">
      <c r="A92" s="59"/>
      <c r="B92" s="75" t="s">
        <v>499</v>
      </c>
      <c r="C92" s="76">
        <v>0</v>
      </c>
      <c r="D92" s="76">
        <v>0</v>
      </c>
      <c r="E92" s="76">
        <v>0</v>
      </c>
      <c r="F92" s="76">
        <v>0</v>
      </c>
      <c r="G92" s="76">
        <v>0</v>
      </c>
      <c r="H92" s="76">
        <v>0</v>
      </c>
      <c r="I92" s="76">
        <v>1</v>
      </c>
      <c r="J92" s="76">
        <v>0</v>
      </c>
      <c r="K92" s="76">
        <v>0</v>
      </c>
      <c r="L92" s="76">
        <v>1</v>
      </c>
      <c r="M92" s="76">
        <v>12</v>
      </c>
      <c r="N92" s="326">
        <v>0</v>
      </c>
      <c r="O92" s="326">
        <v>0</v>
      </c>
      <c r="P92" s="77"/>
      <c r="Q92" s="77"/>
    </row>
    <row r="93" spans="1:17" s="68" customFormat="1" ht="19" customHeight="1">
      <c r="A93" s="59"/>
      <c r="B93" s="75" t="s">
        <v>500</v>
      </c>
      <c r="C93" s="76">
        <v>0</v>
      </c>
      <c r="D93" s="76">
        <v>0</v>
      </c>
      <c r="E93" s="76">
        <v>0</v>
      </c>
      <c r="F93" s="76">
        <v>0</v>
      </c>
      <c r="G93" s="76">
        <v>0</v>
      </c>
      <c r="H93" s="76">
        <v>0</v>
      </c>
      <c r="I93" s="76">
        <v>2</v>
      </c>
      <c r="J93" s="76">
        <v>0</v>
      </c>
      <c r="K93" s="76">
        <v>0</v>
      </c>
      <c r="L93" s="76">
        <v>2</v>
      </c>
      <c r="M93" s="76">
        <v>21</v>
      </c>
      <c r="N93" s="326">
        <v>0</v>
      </c>
      <c r="O93" s="326">
        <v>0</v>
      </c>
      <c r="P93" s="77"/>
      <c r="Q93" s="77"/>
    </row>
    <row r="94" spans="1:17" s="68" customFormat="1" ht="19" customHeight="1">
      <c r="A94" s="59"/>
      <c r="B94" s="75" t="s">
        <v>501</v>
      </c>
      <c r="C94" s="76">
        <v>0</v>
      </c>
      <c r="D94" s="76">
        <v>0</v>
      </c>
      <c r="E94" s="76">
        <v>0</v>
      </c>
      <c r="F94" s="76">
        <v>0</v>
      </c>
      <c r="G94" s="76">
        <v>0</v>
      </c>
      <c r="H94" s="76">
        <v>0</v>
      </c>
      <c r="I94" s="76">
        <v>1</v>
      </c>
      <c r="J94" s="76">
        <v>0</v>
      </c>
      <c r="K94" s="76">
        <v>0</v>
      </c>
      <c r="L94" s="76">
        <v>1</v>
      </c>
      <c r="M94" s="76">
        <v>17</v>
      </c>
      <c r="N94" s="326">
        <v>0</v>
      </c>
      <c r="O94" s="326">
        <v>0</v>
      </c>
      <c r="P94" s="77"/>
      <c r="Q94" s="77"/>
    </row>
    <row r="95" spans="1:17" s="68" customFormat="1" ht="19" customHeight="1">
      <c r="A95" s="59"/>
      <c r="B95" s="75" t="s">
        <v>502</v>
      </c>
      <c r="C95" s="76">
        <v>0</v>
      </c>
      <c r="D95" s="76">
        <v>0</v>
      </c>
      <c r="E95" s="76">
        <v>0</v>
      </c>
      <c r="F95" s="76">
        <v>0</v>
      </c>
      <c r="G95" s="76">
        <v>0</v>
      </c>
      <c r="H95" s="76">
        <v>0</v>
      </c>
      <c r="I95" s="76">
        <v>0</v>
      </c>
      <c r="J95" s="76">
        <v>0</v>
      </c>
      <c r="K95" s="76">
        <v>0</v>
      </c>
      <c r="L95" s="76">
        <v>0</v>
      </c>
      <c r="M95" s="76">
        <v>2</v>
      </c>
      <c r="N95" s="326">
        <v>0</v>
      </c>
      <c r="O95" s="326">
        <v>0</v>
      </c>
      <c r="P95" s="77"/>
      <c r="Q95" s="77"/>
    </row>
    <row r="96" spans="1:17" s="68" customFormat="1" ht="19" customHeight="1">
      <c r="A96" s="59"/>
      <c r="B96" s="75" t="s">
        <v>503</v>
      </c>
      <c r="C96" s="76">
        <v>170</v>
      </c>
      <c r="D96" s="76">
        <v>0</v>
      </c>
      <c r="E96" s="76">
        <v>0</v>
      </c>
      <c r="F96" s="76">
        <v>0</v>
      </c>
      <c r="G96" s="76">
        <v>0</v>
      </c>
      <c r="H96" s="76">
        <v>170</v>
      </c>
      <c r="I96" s="76">
        <v>6</v>
      </c>
      <c r="J96" s="76">
        <v>0</v>
      </c>
      <c r="K96" s="76">
        <v>0</v>
      </c>
      <c r="L96" s="76">
        <v>6</v>
      </c>
      <c r="M96" s="76">
        <v>69</v>
      </c>
      <c r="N96" s="326">
        <v>0</v>
      </c>
      <c r="O96" s="326">
        <v>0</v>
      </c>
      <c r="P96" s="77"/>
      <c r="Q96" s="77"/>
    </row>
    <row r="97" spans="1:17" s="68" customFormat="1" ht="19" customHeight="1">
      <c r="A97" s="59"/>
      <c r="B97" s="75" t="s">
        <v>504</v>
      </c>
      <c r="C97" s="76">
        <v>681</v>
      </c>
      <c r="D97" s="76">
        <v>0</v>
      </c>
      <c r="E97" s="76">
        <v>0</v>
      </c>
      <c r="F97" s="76">
        <v>0</v>
      </c>
      <c r="G97" s="76">
        <v>0</v>
      </c>
      <c r="H97" s="76">
        <v>681</v>
      </c>
      <c r="I97" s="76">
        <v>30</v>
      </c>
      <c r="J97" s="76">
        <v>0</v>
      </c>
      <c r="K97" s="76">
        <v>0</v>
      </c>
      <c r="L97" s="76">
        <v>30</v>
      </c>
      <c r="M97" s="76">
        <v>371</v>
      </c>
      <c r="N97" s="326">
        <v>0</v>
      </c>
      <c r="O97" s="326">
        <v>0</v>
      </c>
      <c r="P97" s="77"/>
      <c r="Q97" s="77"/>
    </row>
    <row r="98" spans="1:17" s="68" customFormat="1" ht="19" customHeight="1">
      <c r="A98" s="59"/>
      <c r="B98" s="75" t="s">
        <v>505</v>
      </c>
      <c r="C98" s="76">
        <v>2</v>
      </c>
      <c r="D98" s="76">
        <v>0</v>
      </c>
      <c r="E98" s="76">
        <v>0</v>
      </c>
      <c r="F98" s="76">
        <v>0</v>
      </c>
      <c r="G98" s="76">
        <v>0</v>
      </c>
      <c r="H98" s="76">
        <v>2</v>
      </c>
      <c r="I98" s="76">
        <v>0</v>
      </c>
      <c r="J98" s="76">
        <v>0</v>
      </c>
      <c r="K98" s="76">
        <v>0</v>
      </c>
      <c r="L98" s="76">
        <v>0</v>
      </c>
      <c r="M98" s="76">
        <v>4</v>
      </c>
      <c r="N98" s="326">
        <v>0</v>
      </c>
      <c r="O98" s="326">
        <v>0</v>
      </c>
      <c r="P98" s="77"/>
      <c r="Q98" s="77"/>
    </row>
    <row r="99" spans="1:17" s="68" customFormat="1" ht="19" customHeight="1">
      <c r="A99" s="59"/>
      <c r="B99" s="75" t="s">
        <v>506</v>
      </c>
      <c r="C99" s="76">
        <v>715</v>
      </c>
      <c r="D99" s="76">
        <v>0</v>
      </c>
      <c r="E99" s="76">
        <v>0</v>
      </c>
      <c r="F99" s="76">
        <v>0</v>
      </c>
      <c r="G99" s="76">
        <v>0</v>
      </c>
      <c r="H99" s="76">
        <v>715</v>
      </c>
      <c r="I99" s="76">
        <v>17</v>
      </c>
      <c r="J99" s="76">
        <v>0</v>
      </c>
      <c r="K99" s="76">
        <v>0</v>
      </c>
      <c r="L99" s="76">
        <v>17</v>
      </c>
      <c r="M99" s="76">
        <v>209</v>
      </c>
      <c r="N99" s="326">
        <v>0</v>
      </c>
      <c r="O99" s="326">
        <v>0</v>
      </c>
      <c r="P99" s="77"/>
      <c r="Q99" s="77"/>
    </row>
    <row r="100" spans="1:17" s="68" customFormat="1" ht="19" customHeight="1">
      <c r="A100" s="59"/>
      <c r="B100" s="75" t="s">
        <v>507</v>
      </c>
      <c r="C100" s="76">
        <v>15</v>
      </c>
      <c r="D100" s="76">
        <v>0</v>
      </c>
      <c r="E100" s="76">
        <v>0</v>
      </c>
      <c r="F100" s="76">
        <v>0</v>
      </c>
      <c r="G100" s="76">
        <v>0</v>
      </c>
      <c r="H100" s="76">
        <v>15</v>
      </c>
      <c r="I100" s="76">
        <v>2</v>
      </c>
      <c r="J100" s="76">
        <v>0</v>
      </c>
      <c r="K100" s="76">
        <v>0</v>
      </c>
      <c r="L100" s="76">
        <v>2</v>
      </c>
      <c r="M100" s="76">
        <v>26</v>
      </c>
      <c r="N100" s="326">
        <v>0</v>
      </c>
      <c r="O100" s="326">
        <v>0</v>
      </c>
      <c r="P100" s="77"/>
      <c r="Q100" s="77"/>
    </row>
    <row r="101" spans="1:17" s="68" customFormat="1" ht="19" customHeight="1">
      <c r="A101" s="59"/>
      <c r="B101" s="75" t="s">
        <v>508</v>
      </c>
      <c r="C101" s="76">
        <v>1</v>
      </c>
      <c r="D101" s="76">
        <v>0</v>
      </c>
      <c r="E101" s="76">
        <v>0</v>
      </c>
      <c r="F101" s="76">
        <v>0</v>
      </c>
      <c r="G101" s="76">
        <v>0</v>
      </c>
      <c r="H101" s="76">
        <v>1</v>
      </c>
      <c r="I101" s="76">
        <v>0</v>
      </c>
      <c r="J101" s="76">
        <v>0</v>
      </c>
      <c r="K101" s="76">
        <v>0</v>
      </c>
      <c r="L101" s="76">
        <v>0</v>
      </c>
      <c r="M101" s="76">
        <v>1</v>
      </c>
      <c r="N101" s="326">
        <v>0</v>
      </c>
      <c r="O101" s="326">
        <v>0</v>
      </c>
      <c r="P101" s="77"/>
      <c r="Q101" s="77"/>
    </row>
    <row r="102" spans="1:17" s="68" customFormat="1" ht="19" customHeight="1">
      <c r="A102" s="59"/>
      <c r="B102" s="75" t="s">
        <v>509</v>
      </c>
      <c r="C102" s="76">
        <v>43</v>
      </c>
      <c r="D102" s="76">
        <v>0</v>
      </c>
      <c r="E102" s="76">
        <v>0</v>
      </c>
      <c r="F102" s="76">
        <v>0</v>
      </c>
      <c r="G102" s="76">
        <v>0</v>
      </c>
      <c r="H102" s="76">
        <v>43</v>
      </c>
      <c r="I102" s="76">
        <v>1</v>
      </c>
      <c r="J102" s="76">
        <v>0</v>
      </c>
      <c r="K102" s="76">
        <v>0</v>
      </c>
      <c r="L102" s="76">
        <v>1</v>
      </c>
      <c r="M102" s="76">
        <v>15</v>
      </c>
      <c r="N102" s="326">
        <v>0</v>
      </c>
      <c r="O102" s="326">
        <v>0</v>
      </c>
      <c r="P102" s="77"/>
      <c r="Q102" s="77"/>
    </row>
    <row r="103" spans="1:17" s="68" customFormat="1" ht="19" customHeight="1">
      <c r="A103" s="59"/>
      <c r="B103" s="75" t="s">
        <v>510</v>
      </c>
      <c r="C103" s="76">
        <v>114</v>
      </c>
      <c r="D103" s="76">
        <v>0</v>
      </c>
      <c r="E103" s="76">
        <v>0</v>
      </c>
      <c r="F103" s="76">
        <v>0</v>
      </c>
      <c r="G103" s="76">
        <v>0</v>
      </c>
      <c r="H103" s="76">
        <v>114</v>
      </c>
      <c r="I103" s="76">
        <v>29</v>
      </c>
      <c r="J103" s="76">
        <v>0</v>
      </c>
      <c r="K103" s="76">
        <v>0</v>
      </c>
      <c r="L103" s="76">
        <v>29</v>
      </c>
      <c r="M103" s="76">
        <v>363</v>
      </c>
      <c r="N103" s="326">
        <v>0</v>
      </c>
      <c r="O103" s="326">
        <v>0</v>
      </c>
      <c r="P103" s="77"/>
      <c r="Q103" s="77"/>
    </row>
    <row r="104" spans="1:17" s="68" customFormat="1" ht="19" customHeight="1">
      <c r="A104" s="59"/>
      <c r="B104" s="75" t="s">
        <v>511</v>
      </c>
      <c r="C104" s="76">
        <v>19820</v>
      </c>
      <c r="D104" s="76">
        <v>0</v>
      </c>
      <c r="E104" s="76">
        <v>0</v>
      </c>
      <c r="F104" s="76">
        <v>0</v>
      </c>
      <c r="G104" s="76">
        <v>0</v>
      </c>
      <c r="H104" s="76">
        <v>19820</v>
      </c>
      <c r="I104" s="76">
        <v>181</v>
      </c>
      <c r="J104" s="76">
        <v>0</v>
      </c>
      <c r="K104" s="76">
        <v>0</v>
      </c>
      <c r="L104" s="76">
        <v>181</v>
      </c>
      <c r="M104" s="76">
        <v>2258</v>
      </c>
      <c r="N104" s="326">
        <v>2.0000000000000001E-4</v>
      </c>
      <c r="O104" s="326">
        <v>0</v>
      </c>
      <c r="P104" s="77"/>
      <c r="Q104" s="77"/>
    </row>
    <row r="105" spans="1:17" s="68" customFormat="1" ht="19" customHeight="1">
      <c r="A105" s="59"/>
      <c r="B105" s="75" t="s">
        <v>512</v>
      </c>
      <c r="C105" s="76">
        <v>1585</v>
      </c>
      <c r="D105" s="76">
        <v>0</v>
      </c>
      <c r="E105" s="76">
        <v>0</v>
      </c>
      <c r="F105" s="76">
        <v>0</v>
      </c>
      <c r="G105" s="76">
        <v>0</v>
      </c>
      <c r="H105" s="76">
        <v>1585</v>
      </c>
      <c r="I105" s="76">
        <v>58</v>
      </c>
      <c r="J105" s="76">
        <v>0</v>
      </c>
      <c r="K105" s="76">
        <v>0</v>
      </c>
      <c r="L105" s="76">
        <v>58</v>
      </c>
      <c r="M105" s="76">
        <v>724</v>
      </c>
      <c r="N105" s="326">
        <v>1E-4</v>
      </c>
      <c r="O105" s="326">
        <v>0</v>
      </c>
      <c r="P105" s="77"/>
      <c r="Q105" s="77"/>
    </row>
    <row r="106" spans="1:17" s="68" customFormat="1" ht="19" customHeight="1">
      <c r="A106" s="59"/>
      <c r="B106" s="75" t="s">
        <v>513</v>
      </c>
      <c r="C106" s="76">
        <v>8203</v>
      </c>
      <c r="D106" s="76">
        <v>0</v>
      </c>
      <c r="E106" s="76">
        <v>0</v>
      </c>
      <c r="F106" s="76">
        <v>0</v>
      </c>
      <c r="G106" s="76">
        <v>0</v>
      </c>
      <c r="H106" s="76">
        <v>8203</v>
      </c>
      <c r="I106" s="76">
        <v>500</v>
      </c>
      <c r="J106" s="76">
        <v>0</v>
      </c>
      <c r="K106" s="76">
        <v>0</v>
      </c>
      <c r="L106" s="76">
        <v>500</v>
      </c>
      <c r="M106" s="76">
        <v>6249</v>
      </c>
      <c r="N106" s="326">
        <v>5.0000000000000001E-4</v>
      </c>
      <c r="O106" s="326">
        <v>0</v>
      </c>
      <c r="P106" s="77"/>
      <c r="Q106" s="77"/>
    </row>
    <row r="107" spans="1:17" s="68" customFormat="1" ht="19" customHeight="1">
      <c r="A107" s="59"/>
      <c r="B107" s="75" t="s">
        <v>514</v>
      </c>
      <c r="C107" s="76">
        <v>3847</v>
      </c>
      <c r="D107" s="76">
        <v>0</v>
      </c>
      <c r="E107" s="76">
        <v>0</v>
      </c>
      <c r="F107" s="76">
        <v>0</v>
      </c>
      <c r="G107" s="76">
        <v>0</v>
      </c>
      <c r="H107" s="76">
        <v>3847</v>
      </c>
      <c r="I107" s="76">
        <v>129</v>
      </c>
      <c r="J107" s="76">
        <v>0</v>
      </c>
      <c r="K107" s="76">
        <v>0</v>
      </c>
      <c r="L107" s="76">
        <v>129</v>
      </c>
      <c r="M107" s="76">
        <v>1613</v>
      </c>
      <c r="N107" s="326">
        <v>1E-4</v>
      </c>
      <c r="O107" s="326">
        <v>0.01</v>
      </c>
      <c r="P107" s="77"/>
      <c r="Q107" s="77"/>
    </row>
    <row r="108" spans="1:17" s="68" customFormat="1" ht="19" customHeight="1">
      <c r="A108" s="59"/>
      <c r="B108" s="75" t="s">
        <v>515</v>
      </c>
      <c r="C108" s="76">
        <v>0</v>
      </c>
      <c r="D108" s="76">
        <v>0</v>
      </c>
      <c r="E108" s="76">
        <v>0</v>
      </c>
      <c r="F108" s="76">
        <v>0</v>
      </c>
      <c r="G108" s="76">
        <v>0</v>
      </c>
      <c r="H108" s="76">
        <v>0</v>
      </c>
      <c r="I108" s="76">
        <v>0</v>
      </c>
      <c r="J108" s="76">
        <v>0</v>
      </c>
      <c r="K108" s="76">
        <v>0</v>
      </c>
      <c r="L108" s="76">
        <v>0</v>
      </c>
      <c r="M108" s="76">
        <v>1</v>
      </c>
      <c r="N108" s="326">
        <v>0</v>
      </c>
      <c r="O108" s="326">
        <v>0</v>
      </c>
      <c r="P108" s="77"/>
      <c r="Q108" s="77"/>
    </row>
    <row r="109" spans="1:17" s="68" customFormat="1" ht="19" customHeight="1">
      <c r="A109" s="59"/>
      <c r="B109" s="75" t="s">
        <v>516</v>
      </c>
      <c r="C109" s="76">
        <v>0</v>
      </c>
      <c r="D109" s="76">
        <v>0</v>
      </c>
      <c r="E109" s="76">
        <v>0</v>
      </c>
      <c r="F109" s="76">
        <v>0</v>
      </c>
      <c r="G109" s="76">
        <v>0</v>
      </c>
      <c r="H109" s="76">
        <v>0</v>
      </c>
      <c r="I109" s="76">
        <v>0</v>
      </c>
      <c r="J109" s="76">
        <v>0</v>
      </c>
      <c r="K109" s="76">
        <v>0</v>
      </c>
      <c r="L109" s="76">
        <v>0</v>
      </c>
      <c r="M109" s="76">
        <v>0</v>
      </c>
      <c r="N109" s="326">
        <v>0</v>
      </c>
      <c r="O109" s="326">
        <v>0</v>
      </c>
      <c r="P109" s="77"/>
      <c r="Q109" s="77"/>
    </row>
    <row r="110" spans="1:17" s="68" customFormat="1" ht="19" customHeight="1">
      <c r="A110" s="59"/>
      <c r="B110" s="75" t="s">
        <v>517</v>
      </c>
      <c r="C110" s="76">
        <v>0</v>
      </c>
      <c r="D110" s="76">
        <v>0</v>
      </c>
      <c r="E110" s="76">
        <v>0</v>
      </c>
      <c r="F110" s="76">
        <v>0</v>
      </c>
      <c r="G110" s="76">
        <v>0</v>
      </c>
      <c r="H110" s="76">
        <v>0</v>
      </c>
      <c r="I110" s="76">
        <v>0</v>
      </c>
      <c r="J110" s="76">
        <v>0</v>
      </c>
      <c r="K110" s="76">
        <v>0</v>
      </c>
      <c r="L110" s="76">
        <v>0</v>
      </c>
      <c r="M110" s="76">
        <v>1</v>
      </c>
      <c r="N110" s="326">
        <v>0</v>
      </c>
      <c r="O110" s="326">
        <v>0</v>
      </c>
      <c r="P110" s="77"/>
      <c r="Q110" s="77"/>
    </row>
    <row r="111" spans="1:17" s="68" customFormat="1" ht="19" customHeight="1">
      <c r="A111" s="59"/>
      <c r="B111" s="75" t="s">
        <v>518</v>
      </c>
      <c r="C111" s="76">
        <v>282</v>
      </c>
      <c r="D111" s="76">
        <v>0</v>
      </c>
      <c r="E111" s="76">
        <v>0</v>
      </c>
      <c r="F111" s="76">
        <v>0</v>
      </c>
      <c r="G111" s="76">
        <v>0</v>
      </c>
      <c r="H111" s="76">
        <v>282</v>
      </c>
      <c r="I111" s="76">
        <v>12</v>
      </c>
      <c r="J111" s="76">
        <v>0</v>
      </c>
      <c r="K111" s="76">
        <v>0</v>
      </c>
      <c r="L111" s="76">
        <v>12</v>
      </c>
      <c r="M111" s="76">
        <v>151</v>
      </c>
      <c r="N111" s="326">
        <v>0</v>
      </c>
      <c r="O111" s="326">
        <v>0</v>
      </c>
      <c r="P111" s="77"/>
      <c r="Q111" s="77"/>
    </row>
    <row r="112" spans="1:17" s="68" customFormat="1" ht="19" customHeight="1">
      <c r="A112" s="59"/>
      <c r="B112" s="75" t="s">
        <v>519</v>
      </c>
      <c r="C112" s="76">
        <v>0</v>
      </c>
      <c r="D112" s="76">
        <v>0</v>
      </c>
      <c r="E112" s="76">
        <v>0</v>
      </c>
      <c r="F112" s="76">
        <v>0</v>
      </c>
      <c r="G112" s="76">
        <v>0</v>
      </c>
      <c r="H112" s="76">
        <v>0</v>
      </c>
      <c r="I112" s="76">
        <v>0</v>
      </c>
      <c r="J112" s="76">
        <v>0</v>
      </c>
      <c r="K112" s="76">
        <v>0</v>
      </c>
      <c r="L112" s="76">
        <v>0</v>
      </c>
      <c r="M112" s="76">
        <v>0</v>
      </c>
      <c r="N112" s="326">
        <v>0</v>
      </c>
      <c r="O112" s="326">
        <v>0</v>
      </c>
      <c r="P112" s="77"/>
      <c r="Q112" s="77"/>
    </row>
    <row r="113" spans="1:17" s="68" customFormat="1" ht="19" customHeight="1">
      <c r="A113" s="59"/>
      <c r="B113" s="75" t="s">
        <v>520</v>
      </c>
      <c r="C113" s="76">
        <v>1</v>
      </c>
      <c r="D113" s="76">
        <v>0</v>
      </c>
      <c r="E113" s="76">
        <v>0</v>
      </c>
      <c r="F113" s="76">
        <v>0</v>
      </c>
      <c r="G113" s="76">
        <v>0</v>
      </c>
      <c r="H113" s="76">
        <v>1</v>
      </c>
      <c r="I113" s="76">
        <v>2</v>
      </c>
      <c r="J113" s="76">
        <v>0</v>
      </c>
      <c r="K113" s="76">
        <v>0</v>
      </c>
      <c r="L113" s="76">
        <v>2</v>
      </c>
      <c r="M113" s="76">
        <v>21</v>
      </c>
      <c r="N113" s="326">
        <v>0</v>
      </c>
      <c r="O113" s="326">
        <v>0</v>
      </c>
      <c r="P113" s="77"/>
      <c r="Q113" s="77"/>
    </row>
    <row r="114" spans="1:17" s="68" customFormat="1" ht="19" customHeight="1">
      <c r="A114" s="59"/>
      <c r="B114" s="75" t="s">
        <v>521</v>
      </c>
      <c r="C114" s="76">
        <v>0</v>
      </c>
      <c r="D114" s="76">
        <v>0</v>
      </c>
      <c r="E114" s="76">
        <v>0</v>
      </c>
      <c r="F114" s="76">
        <v>0</v>
      </c>
      <c r="G114" s="76">
        <v>0</v>
      </c>
      <c r="H114" s="76">
        <v>0</v>
      </c>
      <c r="I114" s="76">
        <v>0</v>
      </c>
      <c r="J114" s="76">
        <v>0</v>
      </c>
      <c r="K114" s="76">
        <v>0</v>
      </c>
      <c r="L114" s="76">
        <v>0</v>
      </c>
      <c r="M114" s="76">
        <v>1</v>
      </c>
      <c r="N114" s="326">
        <v>0</v>
      </c>
      <c r="O114" s="326">
        <v>0</v>
      </c>
      <c r="P114" s="77"/>
      <c r="Q114" s="77"/>
    </row>
    <row r="115" spans="1:17" s="68" customFormat="1" ht="19" customHeight="1">
      <c r="A115" s="59"/>
      <c r="B115" s="75" t="s">
        <v>522</v>
      </c>
      <c r="C115" s="76">
        <v>0</v>
      </c>
      <c r="D115" s="76">
        <v>0</v>
      </c>
      <c r="E115" s="76">
        <v>0</v>
      </c>
      <c r="F115" s="76">
        <v>0</v>
      </c>
      <c r="G115" s="76">
        <v>0</v>
      </c>
      <c r="H115" s="76">
        <v>0</v>
      </c>
      <c r="I115" s="76">
        <v>9</v>
      </c>
      <c r="J115" s="76">
        <v>0</v>
      </c>
      <c r="K115" s="76">
        <v>0</v>
      </c>
      <c r="L115" s="76">
        <v>9</v>
      </c>
      <c r="M115" s="76">
        <v>106</v>
      </c>
      <c r="N115" s="326">
        <v>0</v>
      </c>
      <c r="O115" s="326">
        <v>0</v>
      </c>
      <c r="P115" s="77"/>
      <c r="Q115" s="77"/>
    </row>
    <row r="116" spans="1:17" s="68" customFormat="1" ht="19" customHeight="1">
      <c r="A116" s="59"/>
      <c r="B116" s="75" t="s">
        <v>523</v>
      </c>
      <c r="C116" s="76">
        <v>1</v>
      </c>
      <c r="D116" s="76">
        <v>0</v>
      </c>
      <c r="E116" s="76">
        <v>0</v>
      </c>
      <c r="F116" s="76">
        <v>0</v>
      </c>
      <c r="G116" s="76">
        <v>0</v>
      </c>
      <c r="H116" s="76">
        <v>1</v>
      </c>
      <c r="I116" s="76">
        <v>0</v>
      </c>
      <c r="J116" s="76">
        <v>0</v>
      </c>
      <c r="K116" s="76">
        <v>0</v>
      </c>
      <c r="L116" s="76">
        <v>0</v>
      </c>
      <c r="M116" s="76">
        <v>4</v>
      </c>
      <c r="N116" s="326">
        <v>0</v>
      </c>
      <c r="O116" s="326">
        <v>0</v>
      </c>
      <c r="P116" s="77"/>
      <c r="Q116" s="77"/>
    </row>
    <row r="117" spans="1:17" s="68" customFormat="1" ht="19" customHeight="1">
      <c r="A117" s="59"/>
      <c r="B117" s="75" t="s">
        <v>524</v>
      </c>
      <c r="C117" s="76">
        <v>18044</v>
      </c>
      <c r="D117" s="76">
        <v>0</v>
      </c>
      <c r="E117" s="76">
        <v>0</v>
      </c>
      <c r="F117" s="76">
        <v>0</v>
      </c>
      <c r="G117" s="76">
        <v>0</v>
      </c>
      <c r="H117" s="76">
        <v>18044</v>
      </c>
      <c r="I117" s="76">
        <v>1019</v>
      </c>
      <c r="J117" s="76">
        <v>0</v>
      </c>
      <c r="K117" s="76">
        <v>0</v>
      </c>
      <c r="L117" s="76">
        <v>1019</v>
      </c>
      <c r="M117" s="76">
        <v>12744</v>
      </c>
      <c r="N117" s="326">
        <v>1E-3</v>
      </c>
      <c r="O117" s="326">
        <v>0</v>
      </c>
      <c r="P117" s="77"/>
      <c r="Q117" s="77"/>
    </row>
    <row r="118" spans="1:17" s="68" customFormat="1" ht="19" customHeight="1">
      <c r="A118" s="59"/>
      <c r="B118" s="75" t="s">
        <v>525</v>
      </c>
      <c r="C118" s="76">
        <v>0</v>
      </c>
      <c r="D118" s="76">
        <v>0</v>
      </c>
      <c r="E118" s="76">
        <v>0</v>
      </c>
      <c r="F118" s="76">
        <v>0</v>
      </c>
      <c r="G118" s="76">
        <v>0</v>
      </c>
      <c r="H118" s="76">
        <v>0</v>
      </c>
      <c r="I118" s="76">
        <v>1</v>
      </c>
      <c r="J118" s="76">
        <v>0</v>
      </c>
      <c r="K118" s="76">
        <v>0</v>
      </c>
      <c r="L118" s="76">
        <v>1</v>
      </c>
      <c r="M118" s="76">
        <v>7</v>
      </c>
      <c r="N118" s="326">
        <v>0</v>
      </c>
      <c r="O118" s="326">
        <v>0</v>
      </c>
      <c r="P118" s="77"/>
      <c r="Q118" s="77"/>
    </row>
    <row r="119" spans="1:17" s="68" customFormat="1" ht="19" customHeight="1">
      <c r="A119" s="59"/>
      <c r="B119" s="75" t="s">
        <v>526</v>
      </c>
      <c r="C119" s="76">
        <v>0</v>
      </c>
      <c r="D119" s="76">
        <v>0</v>
      </c>
      <c r="E119" s="76">
        <v>0</v>
      </c>
      <c r="F119" s="76">
        <v>0</v>
      </c>
      <c r="G119" s="76">
        <v>0</v>
      </c>
      <c r="H119" s="76">
        <v>0</v>
      </c>
      <c r="I119" s="76">
        <v>0</v>
      </c>
      <c r="J119" s="76">
        <v>0</v>
      </c>
      <c r="K119" s="76">
        <v>0</v>
      </c>
      <c r="L119" s="76">
        <v>0</v>
      </c>
      <c r="M119" s="76">
        <v>1</v>
      </c>
      <c r="N119" s="326">
        <v>0</v>
      </c>
      <c r="O119" s="326">
        <v>0</v>
      </c>
      <c r="P119" s="77"/>
      <c r="Q119" s="77"/>
    </row>
    <row r="120" spans="1:17" s="68" customFormat="1" ht="19" customHeight="1">
      <c r="A120" s="59"/>
      <c r="B120" s="75" t="s">
        <v>527</v>
      </c>
      <c r="C120" s="76">
        <v>0</v>
      </c>
      <c r="D120" s="76">
        <v>0</v>
      </c>
      <c r="E120" s="76">
        <v>0</v>
      </c>
      <c r="F120" s="76">
        <v>0</v>
      </c>
      <c r="G120" s="76">
        <v>0</v>
      </c>
      <c r="H120" s="76">
        <v>0</v>
      </c>
      <c r="I120" s="76">
        <v>0</v>
      </c>
      <c r="J120" s="76">
        <v>0</v>
      </c>
      <c r="K120" s="76">
        <v>0</v>
      </c>
      <c r="L120" s="76">
        <v>0</v>
      </c>
      <c r="M120" s="76">
        <v>1</v>
      </c>
      <c r="N120" s="326">
        <v>0</v>
      </c>
      <c r="O120" s="326">
        <v>0</v>
      </c>
      <c r="P120" s="77"/>
      <c r="Q120" s="77"/>
    </row>
    <row r="121" spans="1:17" s="68" customFormat="1" ht="19" customHeight="1">
      <c r="A121" s="59"/>
      <c r="B121" s="75" t="s">
        <v>528</v>
      </c>
      <c r="C121" s="76">
        <v>657</v>
      </c>
      <c r="D121" s="76">
        <v>0</v>
      </c>
      <c r="E121" s="76">
        <v>0</v>
      </c>
      <c r="F121" s="76">
        <v>0</v>
      </c>
      <c r="G121" s="76">
        <v>0</v>
      </c>
      <c r="H121" s="76">
        <v>657</v>
      </c>
      <c r="I121" s="76">
        <v>20</v>
      </c>
      <c r="J121" s="76">
        <v>0</v>
      </c>
      <c r="K121" s="76">
        <v>0</v>
      </c>
      <c r="L121" s="76">
        <v>20</v>
      </c>
      <c r="M121" s="76">
        <v>249</v>
      </c>
      <c r="N121" s="326">
        <v>0</v>
      </c>
      <c r="O121" s="326">
        <v>0</v>
      </c>
      <c r="P121" s="77"/>
      <c r="Q121" s="77"/>
    </row>
    <row r="122" spans="1:17" s="68" customFormat="1">
      <c r="A122" s="59"/>
      <c r="B122" s="75" t="s">
        <v>529</v>
      </c>
      <c r="C122" s="76">
        <v>1178</v>
      </c>
      <c r="D122" s="76">
        <v>0</v>
      </c>
      <c r="E122" s="76">
        <v>0</v>
      </c>
      <c r="F122" s="76">
        <v>0</v>
      </c>
      <c r="G122" s="76">
        <v>0</v>
      </c>
      <c r="H122" s="76">
        <v>1178</v>
      </c>
      <c r="I122" s="76">
        <v>42</v>
      </c>
      <c r="J122" s="76">
        <v>0</v>
      </c>
      <c r="K122" s="76">
        <v>0</v>
      </c>
      <c r="L122" s="76">
        <v>42</v>
      </c>
      <c r="M122" s="76">
        <v>527</v>
      </c>
      <c r="N122" s="326">
        <v>0</v>
      </c>
      <c r="O122" s="326">
        <v>0</v>
      </c>
      <c r="P122" s="77"/>
      <c r="Q122" s="77"/>
    </row>
    <row r="123" spans="1:17" ht="19" customHeight="1">
      <c r="C123" s="49"/>
      <c r="D123" s="49"/>
      <c r="E123" s="49"/>
      <c r="F123" s="49"/>
      <c r="G123" s="49"/>
      <c r="H123" s="49"/>
      <c r="I123" s="49"/>
      <c r="J123" s="49"/>
      <c r="K123" s="49"/>
      <c r="L123" s="49"/>
      <c r="M123" s="49"/>
      <c r="N123" s="327"/>
      <c r="O123" s="327"/>
      <c r="P123" s="49"/>
      <c r="Q123" s="49"/>
    </row>
    <row r="124" spans="1:17">
      <c r="A124" s="59" t="s">
        <v>1820</v>
      </c>
      <c r="B124" s="75" t="s">
        <v>1821</v>
      </c>
      <c r="C124" s="76">
        <v>24846316</v>
      </c>
      <c r="D124" s="76">
        <v>0</v>
      </c>
      <c r="E124" s="76">
        <v>1514</v>
      </c>
      <c r="F124" s="76">
        <v>0</v>
      </c>
      <c r="G124" s="76">
        <v>0</v>
      </c>
      <c r="H124" s="76">
        <v>24847830</v>
      </c>
      <c r="I124" s="76">
        <v>1011769</v>
      </c>
      <c r="J124" s="76">
        <v>120</v>
      </c>
      <c r="K124" s="76">
        <v>0</v>
      </c>
      <c r="L124" s="76">
        <v>1011889</v>
      </c>
      <c r="M124" s="76">
        <v>12648610</v>
      </c>
      <c r="N124" s="326">
        <v>0.99970000000000003</v>
      </c>
      <c r="O124" s="328"/>
      <c r="P124" s="49"/>
      <c r="Q124" s="49"/>
    </row>
    <row r="125" spans="1:17">
      <c r="C125" s="49"/>
      <c r="D125" s="49"/>
      <c r="E125" s="49"/>
      <c r="F125" s="49"/>
      <c r="G125" s="49"/>
      <c r="H125" s="49"/>
      <c r="I125" s="49"/>
      <c r="J125" s="49"/>
      <c r="K125" s="49"/>
      <c r="L125" s="49"/>
      <c r="M125" s="49"/>
      <c r="N125" s="49"/>
      <c r="O125" s="49"/>
      <c r="P125" s="49"/>
      <c r="Q125" s="49"/>
    </row>
    <row r="126" spans="1:17">
      <c r="C126" s="49"/>
      <c r="D126" s="49"/>
      <c r="E126" s="49"/>
      <c r="F126" s="49"/>
      <c r="G126" s="49"/>
      <c r="H126" s="49"/>
      <c r="I126" s="49"/>
      <c r="J126" s="49"/>
      <c r="K126" s="49"/>
      <c r="L126" s="49"/>
      <c r="M126" s="49"/>
      <c r="N126" s="49"/>
      <c r="O126" s="49"/>
      <c r="P126" s="49"/>
      <c r="Q126" s="49"/>
    </row>
    <row r="127" spans="1:17">
      <c r="C127" s="49"/>
      <c r="D127" s="49"/>
      <c r="E127" s="49"/>
      <c r="F127" s="49"/>
      <c r="G127" s="49"/>
      <c r="H127" s="49"/>
      <c r="I127" s="49"/>
      <c r="J127" s="49"/>
      <c r="K127" s="49"/>
      <c r="L127" s="49"/>
      <c r="M127" s="49"/>
      <c r="N127" s="49"/>
      <c r="O127" s="49"/>
      <c r="P127" s="49"/>
      <c r="Q127" s="49"/>
    </row>
    <row r="128" spans="1:17">
      <c r="C128" s="49"/>
      <c r="D128" s="49"/>
      <c r="E128" s="49"/>
      <c r="F128" s="49"/>
      <c r="G128" s="49"/>
      <c r="H128" s="49"/>
      <c r="I128" s="49"/>
      <c r="J128" s="49"/>
      <c r="K128" s="49"/>
      <c r="L128" s="49"/>
      <c r="M128" s="49"/>
      <c r="N128" s="49"/>
      <c r="O128" s="49"/>
      <c r="P128" s="49"/>
      <c r="Q128" s="49"/>
    </row>
    <row r="129" spans="3:17">
      <c r="C129" s="49"/>
      <c r="D129" s="49"/>
      <c r="E129" s="49"/>
      <c r="F129" s="49"/>
      <c r="G129" s="49"/>
      <c r="H129" s="49"/>
      <c r="I129" s="49"/>
      <c r="J129" s="49"/>
      <c r="K129" s="49"/>
      <c r="L129" s="49"/>
      <c r="M129" s="49"/>
      <c r="N129" s="49"/>
      <c r="O129" s="49"/>
      <c r="P129" s="49"/>
      <c r="Q129" s="49"/>
    </row>
    <row r="130" spans="3:17">
      <c r="C130" s="49"/>
      <c r="D130" s="49"/>
      <c r="E130" s="49"/>
      <c r="F130" s="49"/>
      <c r="G130" s="49"/>
      <c r="H130" s="49"/>
      <c r="I130" s="49"/>
      <c r="J130" s="49"/>
      <c r="K130" s="49"/>
      <c r="L130" s="49"/>
      <c r="M130" s="49"/>
      <c r="N130" s="49"/>
      <c r="O130" s="49"/>
      <c r="P130" s="49"/>
      <c r="Q130" s="49"/>
    </row>
    <row r="131" spans="3:17">
      <c r="C131" s="49"/>
      <c r="D131" s="49"/>
      <c r="E131" s="49"/>
      <c r="F131" s="49"/>
      <c r="G131" s="49"/>
      <c r="H131" s="49"/>
      <c r="I131" s="49"/>
      <c r="J131" s="49"/>
      <c r="K131" s="49"/>
      <c r="L131" s="49"/>
      <c r="M131" s="49"/>
      <c r="N131" s="49"/>
      <c r="O131" s="49"/>
      <c r="P131" s="49"/>
      <c r="Q131" s="49"/>
    </row>
    <row r="132" spans="3:17">
      <c r="C132" s="49"/>
      <c r="D132" s="49"/>
      <c r="E132" s="49"/>
      <c r="F132" s="49"/>
      <c r="G132" s="49"/>
      <c r="H132" s="49"/>
      <c r="I132" s="49"/>
      <c r="J132" s="49"/>
      <c r="K132" s="49"/>
      <c r="L132" s="49"/>
      <c r="M132" s="49"/>
      <c r="N132" s="49"/>
      <c r="O132" s="49"/>
      <c r="P132" s="49"/>
      <c r="Q132" s="49"/>
    </row>
    <row r="133" spans="3:17">
      <c r="C133" s="49"/>
      <c r="D133" s="49"/>
      <c r="E133" s="49"/>
      <c r="F133" s="49"/>
      <c r="G133" s="49"/>
      <c r="H133" s="49"/>
      <c r="I133" s="49"/>
      <c r="J133" s="49"/>
      <c r="K133" s="49"/>
      <c r="L133" s="49"/>
      <c r="M133" s="49"/>
      <c r="N133" s="49"/>
      <c r="O133" s="49"/>
      <c r="P133" s="49"/>
      <c r="Q133" s="49"/>
    </row>
    <row r="134" spans="3:17">
      <c r="C134" s="49"/>
      <c r="D134" s="49"/>
      <c r="E134" s="49"/>
      <c r="F134" s="49"/>
      <c r="G134" s="49"/>
      <c r="H134" s="49"/>
      <c r="I134" s="49"/>
      <c r="J134" s="49"/>
      <c r="K134" s="49"/>
      <c r="L134" s="49"/>
      <c r="M134" s="49"/>
      <c r="N134" s="49"/>
      <c r="O134" s="49"/>
      <c r="P134" s="49"/>
      <c r="Q134" s="49"/>
    </row>
  </sheetData>
  <mergeCells count="9">
    <mergeCell ref="N4:N5"/>
    <mergeCell ref="O4:O5"/>
    <mergeCell ref="A5:B5"/>
    <mergeCell ref="C4:D4"/>
    <mergeCell ref="E4:F4"/>
    <mergeCell ref="G4:G5"/>
    <mergeCell ref="H4:H5"/>
    <mergeCell ref="I4:L4"/>
    <mergeCell ref="M4:M5"/>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6"/>
  <sheetViews>
    <sheetView showGridLines="0" zoomScale="160" zoomScaleNormal="160" workbookViewId="0">
      <selection activeCell="A9" sqref="A9"/>
    </sheetView>
  </sheetViews>
  <sheetFormatPr baseColWidth="10" defaultColWidth="9.1796875" defaultRowHeight="14.5"/>
  <cols>
    <col min="1" max="1" width="11" style="25" customWidth="1"/>
    <col min="2" max="2" width="65.54296875" style="25" customWidth="1"/>
    <col min="3" max="3" width="21.81640625" style="25" customWidth="1"/>
    <col min="4" max="16384" width="9.1796875" style="25"/>
  </cols>
  <sheetData>
    <row r="1" spans="1:3" ht="40" customHeight="1">
      <c r="A1" s="54" t="s">
        <v>532</v>
      </c>
      <c r="B1" s="54"/>
      <c r="C1" s="67"/>
    </row>
    <row r="2" spans="1:3" ht="19" customHeight="1">
      <c r="A2" s="25" t="s">
        <v>1822</v>
      </c>
    </row>
    <row r="3" spans="1:3" ht="19" customHeight="1">
      <c r="A3" s="419"/>
      <c r="B3" s="420"/>
      <c r="C3" s="43" t="s">
        <v>1823</v>
      </c>
    </row>
    <row r="4" spans="1:3" ht="19" customHeight="1">
      <c r="A4" s="43" t="s">
        <v>1824</v>
      </c>
      <c r="B4" s="47" t="s">
        <v>1825</v>
      </c>
      <c r="C4" s="46">
        <v>13988268</v>
      </c>
    </row>
    <row r="5" spans="1:3" ht="19" customHeight="1">
      <c r="A5" s="43" t="s">
        <v>1826</v>
      </c>
      <c r="B5" s="47" t="s">
        <v>533</v>
      </c>
      <c r="C5" s="48">
        <v>0</v>
      </c>
    </row>
    <row r="6" spans="1:3" ht="19" customHeight="1">
      <c r="A6" s="43" t="s">
        <v>1827</v>
      </c>
      <c r="B6" s="47" t="s">
        <v>534</v>
      </c>
      <c r="C6" s="46">
        <v>166</v>
      </c>
    </row>
  </sheetData>
  <mergeCells count="1">
    <mergeCell ref="A3:B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C19"/>
  <sheetViews>
    <sheetView showGridLines="0" zoomScale="145" zoomScaleNormal="145" workbookViewId="0">
      <selection activeCell="B10" sqref="B10"/>
    </sheetView>
  </sheetViews>
  <sheetFormatPr baseColWidth="10" defaultColWidth="9.1796875" defaultRowHeight="14.5"/>
  <cols>
    <col min="1" max="1" width="11" style="25" customWidth="1"/>
    <col min="2" max="2" width="65.54296875" style="25" customWidth="1"/>
    <col min="3" max="3" width="21.81640625" style="25" customWidth="1"/>
    <col min="4" max="16384" width="9.1796875" style="25"/>
  </cols>
  <sheetData>
    <row r="1" spans="1:3" ht="40" customHeight="1">
      <c r="A1" s="54" t="s">
        <v>536</v>
      </c>
      <c r="B1" s="54"/>
      <c r="C1" s="67"/>
    </row>
    <row r="2" spans="1:3" ht="20.149999999999999" customHeight="1">
      <c r="A2" s="25" t="s">
        <v>1828</v>
      </c>
      <c r="B2" s="78"/>
      <c r="C2" s="79"/>
    </row>
    <row r="3" spans="1:3" ht="20.149999999999999" customHeight="1">
      <c r="A3" s="55"/>
      <c r="B3" s="57"/>
      <c r="C3" s="58" t="s">
        <v>1829</v>
      </c>
    </row>
    <row r="4" spans="1:3" ht="40" customHeight="1">
      <c r="A4" s="80"/>
      <c r="B4" s="81"/>
      <c r="C4" s="58" t="s">
        <v>537</v>
      </c>
    </row>
    <row r="5" spans="1:3" ht="20.149999999999999" customHeight="1">
      <c r="A5" s="43" t="s">
        <v>1830</v>
      </c>
      <c r="B5" s="47" t="s">
        <v>538</v>
      </c>
      <c r="C5" s="45">
        <v>31502743</v>
      </c>
    </row>
    <row r="6" spans="1:3" ht="40" customHeight="1">
      <c r="A6" s="43" t="s">
        <v>1831</v>
      </c>
      <c r="B6" s="47" t="s">
        <v>539</v>
      </c>
      <c r="C6" s="45">
        <v>0</v>
      </c>
    </row>
    <row r="7" spans="1:3" ht="40" customHeight="1">
      <c r="A7" s="43" t="s">
        <v>1832</v>
      </c>
      <c r="B7" s="47" t="s">
        <v>540</v>
      </c>
      <c r="C7" s="45">
        <v>0</v>
      </c>
    </row>
    <row r="8" spans="1:3" ht="40" customHeight="1">
      <c r="A8" s="43" t="s">
        <v>1833</v>
      </c>
      <c r="B8" s="47" t="s">
        <v>541</v>
      </c>
      <c r="C8" s="45">
        <v>0</v>
      </c>
    </row>
    <row r="9" spans="1:3" ht="60" customHeight="1">
      <c r="A9" s="43" t="s">
        <v>1834</v>
      </c>
      <c r="B9" s="47" t="s">
        <v>1893</v>
      </c>
      <c r="C9" s="45">
        <v>-3641</v>
      </c>
    </row>
    <row r="10" spans="1:3" ht="40" customHeight="1">
      <c r="A10" s="43" t="s">
        <v>1835</v>
      </c>
      <c r="B10" s="47" t="s">
        <v>542</v>
      </c>
      <c r="C10" s="45">
        <v>0</v>
      </c>
    </row>
    <row r="11" spans="1:3" ht="20.149999999999999" customHeight="1">
      <c r="A11" s="43" t="s">
        <v>1836</v>
      </c>
      <c r="B11" s="47" t="s">
        <v>543</v>
      </c>
      <c r="C11" s="45">
        <v>0</v>
      </c>
    </row>
    <row r="12" spans="1:3" ht="20.149999999999999" customHeight="1">
      <c r="A12" s="43" t="s">
        <v>1837</v>
      </c>
      <c r="B12" s="47" t="s">
        <v>544</v>
      </c>
      <c r="C12" s="45">
        <v>-157840</v>
      </c>
    </row>
    <row r="13" spans="1:3" ht="20.149999999999999" customHeight="1">
      <c r="A13" s="43" t="s">
        <v>1838</v>
      </c>
      <c r="B13" s="47" t="s">
        <v>545</v>
      </c>
      <c r="C13" s="45">
        <v>0</v>
      </c>
    </row>
    <row r="14" spans="1:3" ht="40" customHeight="1">
      <c r="A14" s="43" t="s">
        <v>1839</v>
      </c>
      <c r="B14" s="47" t="s">
        <v>546</v>
      </c>
      <c r="C14" s="45">
        <v>1511148</v>
      </c>
    </row>
    <row r="15" spans="1:3" ht="40" customHeight="1">
      <c r="A15" s="43" t="s">
        <v>1840</v>
      </c>
      <c r="B15" s="47" t="s">
        <v>547</v>
      </c>
      <c r="C15" s="45">
        <v>0</v>
      </c>
    </row>
    <row r="16" spans="1:3" ht="60" customHeight="1">
      <c r="A16" s="43" t="s">
        <v>548</v>
      </c>
      <c r="B16" s="47" t="s">
        <v>549</v>
      </c>
      <c r="C16" s="45">
        <v>0</v>
      </c>
    </row>
    <row r="17" spans="1:3" ht="60" customHeight="1">
      <c r="A17" s="43" t="s">
        <v>550</v>
      </c>
      <c r="B17" s="47" t="s">
        <v>551</v>
      </c>
      <c r="C17" s="45">
        <v>0</v>
      </c>
    </row>
    <row r="18" spans="1:3" ht="20.149999999999999" customHeight="1">
      <c r="A18" s="43" t="s">
        <v>1841</v>
      </c>
      <c r="B18" s="47" t="s">
        <v>552</v>
      </c>
      <c r="C18" s="45">
        <v>-91738</v>
      </c>
    </row>
    <row r="19" spans="1:3" ht="20.149999999999999" customHeight="1">
      <c r="A19" s="43" t="s">
        <v>1842</v>
      </c>
      <c r="B19" s="82" t="s">
        <v>1843</v>
      </c>
      <c r="C19" s="45">
        <v>32760672</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E71"/>
  <sheetViews>
    <sheetView showGridLines="0" topLeftCell="A67" zoomScale="160" zoomScaleNormal="160" workbookViewId="0">
      <selection activeCell="A9" sqref="A9"/>
    </sheetView>
  </sheetViews>
  <sheetFormatPr baseColWidth="10" defaultColWidth="9.1796875" defaultRowHeight="14.5"/>
  <cols>
    <col min="1" max="1" width="11" style="25" customWidth="1"/>
    <col min="2" max="2" width="2.1796875" style="25" customWidth="1"/>
    <col min="3" max="3" width="65.54296875" style="25" customWidth="1"/>
    <col min="4" max="5" width="21.81640625" style="25" customWidth="1"/>
    <col min="6" max="16384" width="9.1796875" style="25"/>
  </cols>
  <sheetData>
    <row r="1" spans="1:5" ht="40" customHeight="1">
      <c r="A1" s="54" t="s">
        <v>554</v>
      </c>
      <c r="B1" s="54"/>
      <c r="C1" s="54"/>
      <c r="D1" s="79"/>
      <c r="E1" s="78"/>
    </row>
    <row r="2" spans="1:5" ht="20.149999999999999" customHeight="1">
      <c r="A2" s="25" t="s">
        <v>1844</v>
      </c>
      <c r="B2" s="83"/>
      <c r="C2" s="78"/>
      <c r="D2" s="78"/>
      <c r="E2" s="78"/>
    </row>
    <row r="3" spans="1:5" ht="40" customHeight="1">
      <c r="A3" s="430"/>
      <c r="B3" s="431"/>
      <c r="C3" s="432"/>
      <c r="D3" s="433" t="s">
        <v>1845</v>
      </c>
      <c r="E3" s="433"/>
    </row>
    <row r="4" spans="1:5" ht="20.149999999999999" customHeight="1">
      <c r="A4" s="434"/>
      <c r="B4" s="435"/>
      <c r="C4" s="436"/>
      <c r="D4" s="43" t="s">
        <v>1846</v>
      </c>
      <c r="E4" s="43" t="s">
        <v>1847</v>
      </c>
    </row>
    <row r="5" spans="1:5" ht="20.149999999999999" customHeight="1">
      <c r="A5" s="437"/>
      <c r="B5" s="438"/>
      <c r="C5" s="439"/>
      <c r="D5" s="44" t="s">
        <v>1051</v>
      </c>
      <c r="E5" s="43" t="s">
        <v>114</v>
      </c>
    </row>
    <row r="6" spans="1:5" ht="20.149999999999999" customHeight="1">
      <c r="A6" s="425" t="s">
        <v>556</v>
      </c>
      <c r="B6" s="426"/>
      <c r="C6" s="426"/>
      <c r="D6" s="200"/>
      <c r="E6" s="201"/>
    </row>
    <row r="7" spans="1:5" ht="34.5" customHeight="1">
      <c r="A7" s="43" t="s">
        <v>1848</v>
      </c>
      <c r="B7" s="423" t="s">
        <v>557</v>
      </c>
      <c r="C7" s="424"/>
      <c r="D7" s="46">
        <v>31342747</v>
      </c>
      <c r="E7" s="46">
        <v>31866904</v>
      </c>
    </row>
    <row r="8" spans="1:5" ht="40" customHeight="1">
      <c r="A8" s="43" t="s">
        <v>1849</v>
      </c>
      <c r="B8" s="423" t="s">
        <v>558</v>
      </c>
      <c r="C8" s="424"/>
      <c r="D8" s="46">
        <v>0</v>
      </c>
      <c r="E8" s="46">
        <v>0</v>
      </c>
    </row>
    <row r="9" spans="1:5" ht="40" customHeight="1">
      <c r="A9" s="43" t="s">
        <v>1850</v>
      </c>
      <c r="B9" s="423" t="s">
        <v>559</v>
      </c>
      <c r="C9" s="424"/>
      <c r="D9" s="46">
        <v>0</v>
      </c>
      <c r="E9" s="46">
        <v>0</v>
      </c>
    </row>
    <row r="10" spans="1:5" ht="40" customHeight="1">
      <c r="A10" s="43" t="s">
        <v>1851</v>
      </c>
      <c r="B10" s="423" t="s">
        <v>560</v>
      </c>
      <c r="C10" s="424"/>
      <c r="D10" s="46">
        <v>0</v>
      </c>
      <c r="E10" s="46">
        <v>0</v>
      </c>
    </row>
    <row r="11" spans="1:5" ht="20.149999999999999" customHeight="1">
      <c r="A11" s="43" t="s">
        <v>1852</v>
      </c>
      <c r="B11" s="423" t="s">
        <v>561</v>
      </c>
      <c r="C11" s="424"/>
      <c r="D11" s="46">
        <v>0</v>
      </c>
      <c r="E11" s="46">
        <v>0</v>
      </c>
    </row>
    <row r="12" spans="1:5" ht="20.149999999999999" customHeight="1">
      <c r="A12" s="43" t="s">
        <v>1853</v>
      </c>
      <c r="B12" s="423" t="s">
        <v>562</v>
      </c>
      <c r="C12" s="424"/>
      <c r="D12" s="46">
        <v>-128000</v>
      </c>
      <c r="E12" s="46">
        <v>-102477</v>
      </c>
    </row>
    <row r="13" spans="1:5" s="68" customFormat="1" ht="40" customHeight="1">
      <c r="A13" s="59" t="s">
        <v>1854</v>
      </c>
      <c r="B13" s="428" t="s">
        <v>563</v>
      </c>
      <c r="C13" s="429"/>
      <c r="D13" s="76">
        <v>31214746</v>
      </c>
      <c r="E13" s="76">
        <v>31764428</v>
      </c>
    </row>
    <row r="14" spans="1:5" ht="20.149999999999999" customHeight="1">
      <c r="A14" s="425" t="s">
        <v>564</v>
      </c>
      <c r="B14" s="426"/>
      <c r="C14" s="427"/>
      <c r="D14" s="198"/>
      <c r="E14" s="199"/>
    </row>
    <row r="15" spans="1:5" ht="40" customHeight="1">
      <c r="A15" s="43" t="s">
        <v>1855</v>
      </c>
      <c r="B15" s="423" t="s">
        <v>565</v>
      </c>
      <c r="C15" s="424"/>
      <c r="D15" s="46">
        <v>11393</v>
      </c>
      <c r="E15" s="46">
        <v>8200</v>
      </c>
    </row>
    <row r="16" spans="1:5" ht="40" customHeight="1">
      <c r="A16" s="43" t="s">
        <v>566</v>
      </c>
      <c r="B16" s="423" t="s">
        <v>567</v>
      </c>
      <c r="C16" s="424"/>
      <c r="D16" s="46">
        <v>0</v>
      </c>
      <c r="E16" s="46">
        <v>0</v>
      </c>
    </row>
    <row r="17" spans="1:5" ht="40" customHeight="1">
      <c r="A17" s="43" t="s">
        <v>1856</v>
      </c>
      <c r="B17" s="423" t="s">
        <v>568</v>
      </c>
      <c r="C17" s="424"/>
      <c r="D17" s="46">
        <v>48197</v>
      </c>
      <c r="E17" s="46">
        <v>48171</v>
      </c>
    </row>
    <row r="18" spans="1:5" ht="40" customHeight="1">
      <c r="A18" s="43" t="s">
        <v>569</v>
      </c>
      <c r="B18" s="423" t="s">
        <v>570</v>
      </c>
      <c r="C18" s="424"/>
      <c r="D18" s="46">
        <v>0</v>
      </c>
      <c r="E18" s="46">
        <v>0</v>
      </c>
    </row>
    <row r="19" spans="1:5" ht="20.149999999999999" customHeight="1">
      <c r="A19" s="43" t="s">
        <v>571</v>
      </c>
      <c r="B19" s="423" t="s">
        <v>572</v>
      </c>
      <c r="C19" s="424"/>
      <c r="D19" s="46">
        <v>0</v>
      </c>
      <c r="E19" s="46">
        <v>0</v>
      </c>
    </row>
    <row r="20" spans="1:5" ht="20.149999999999999" customHeight="1">
      <c r="A20" s="43" t="s">
        <v>1857</v>
      </c>
      <c r="B20" s="51"/>
      <c r="C20" s="84" t="s">
        <v>573</v>
      </c>
      <c r="D20" s="46">
        <v>0</v>
      </c>
      <c r="E20" s="46">
        <v>0</v>
      </c>
    </row>
    <row r="21" spans="1:5" ht="40" customHeight="1">
      <c r="A21" s="43" t="s">
        <v>574</v>
      </c>
      <c r="B21" s="51"/>
      <c r="C21" s="84" t="s">
        <v>575</v>
      </c>
      <c r="D21" s="46">
        <v>0</v>
      </c>
      <c r="E21" s="46">
        <v>0</v>
      </c>
    </row>
    <row r="22" spans="1:5" ht="40" customHeight="1">
      <c r="A22" s="43" t="s">
        <v>576</v>
      </c>
      <c r="B22" s="51"/>
      <c r="C22" s="84" t="s">
        <v>577</v>
      </c>
      <c r="D22" s="46">
        <v>0</v>
      </c>
      <c r="E22" s="46">
        <v>0</v>
      </c>
    </row>
    <row r="23" spans="1:5" ht="20.149999999999999" customHeight="1">
      <c r="A23" s="43" t="s">
        <v>1858</v>
      </c>
      <c r="B23" s="423" t="s">
        <v>578</v>
      </c>
      <c r="C23" s="424"/>
      <c r="D23" s="46">
        <v>0</v>
      </c>
      <c r="E23" s="46">
        <v>0</v>
      </c>
    </row>
    <row r="24" spans="1:5" ht="40" customHeight="1">
      <c r="A24" s="43" t="s">
        <v>1859</v>
      </c>
      <c r="B24" s="423" t="s">
        <v>579</v>
      </c>
      <c r="C24" s="424"/>
      <c r="D24" s="46">
        <v>0</v>
      </c>
      <c r="E24" s="46">
        <v>0</v>
      </c>
    </row>
    <row r="25" spans="1:5" s="68" customFormat="1" ht="20.149999999999999" customHeight="1">
      <c r="A25" s="59" t="s">
        <v>1860</v>
      </c>
      <c r="B25" s="428" t="s">
        <v>580</v>
      </c>
      <c r="C25" s="429"/>
      <c r="D25" s="76">
        <v>59590</v>
      </c>
      <c r="E25" s="76">
        <v>56370</v>
      </c>
    </row>
    <row r="26" spans="1:5" ht="20.149999999999999" customHeight="1">
      <c r="A26" s="425" t="s">
        <v>581</v>
      </c>
      <c r="B26" s="426"/>
      <c r="C26" s="427"/>
      <c r="D26" s="198"/>
      <c r="E26" s="199"/>
    </row>
    <row r="27" spans="1:5" ht="40" customHeight="1">
      <c r="A27" s="43" t="s">
        <v>1861</v>
      </c>
      <c r="B27" s="423" t="s">
        <v>582</v>
      </c>
      <c r="C27" s="424"/>
      <c r="D27" s="46">
        <v>0</v>
      </c>
      <c r="E27" s="46">
        <v>0</v>
      </c>
    </row>
    <row r="28" spans="1:5" ht="33.75" customHeight="1">
      <c r="A28" s="43" t="s">
        <v>1862</v>
      </c>
      <c r="B28" s="423" t="s">
        <v>583</v>
      </c>
      <c r="C28" s="424"/>
      <c r="D28" s="46">
        <v>0</v>
      </c>
      <c r="E28" s="46">
        <v>0</v>
      </c>
    </row>
    <row r="29" spans="1:5" ht="20.149999999999999" customHeight="1">
      <c r="A29" s="43" t="s">
        <v>1863</v>
      </c>
      <c r="B29" s="423" t="s">
        <v>584</v>
      </c>
      <c r="C29" s="424"/>
      <c r="D29" s="46">
        <v>0</v>
      </c>
      <c r="E29" s="46">
        <v>0</v>
      </c>
    </row>
    <row r="30" spans="1:5" ht="40" customHeight="1">
      <c r="A30" s="43" t="s">
        <v>585</v>
      </c>
      <c r="B30" s="423" t="s">
        <v>586</v>
      </c>
      <c r="C30" s="424"/>
      <c r="D30" s="46">
        <v>0</v>
      </c>
      <c r="E30" s="46">
        <v>0</v>
      </c>
    </row>
    <row r="31" spans="1:5" ht="20.149999999999999" customHeight="1">
      <c r="A31" s="43" t="s">
        <v>1864</v>
      </c>
      <c r="B31" s="423" t="s">
        <v>587</v>
      </c>
      <c r="C31" s="424"/>
      <c r="D31" s="46">
        <v>0</v>
      </c>
      <c r="E31" s="46">
        <v>0</v>
      </c>
    </row>
    <row r="32" spans="1:5" ht="20.149999999999999" customHeight="1">
      <c r="A32" s="43" t="s">
        <v>588</v>
      </c>
      <c r="B32" s="423" t="s">
        <v>589</v>
      </c>
      <c r="C32" s="424"/>
      <c r="D32" s="46">
        <v>0</v>
      </c>
      <c r="E32" s="46">
        <v>0</v>
      </c>
    </row>
    <row r="33" spans="1:5" s="68" customFormat="1" ht="29.25" customHeight="1">
      <c r="A33" s="59" t="s">
        <v>1865</v>
      </c>
      <c r="B33" s="428" t="s">
        <v>590</v>
      </c>
      <c r="C33" s="429"/>
      <c r="D33" s="76">
        <v>0</v>
      </c>
      <c r="E33" s="76">
        <v>0</v>
      </c>
    </row>
    <row r="34" spans="1:5" ht="20.149999999999999" customHeight="1">
      <c r="A34" s="425" t="s">
        <v>591</v>
      </c>
      <c r="B34" s="426"/>
      <c r="C34" s="427"/>
      <c r="D34" s="198"/>
      <c r="E34" s="199"/>
    </row>
    <row r="35" spans="1:5" ht="20.149999999999999" customHeight="1">
      <c r="A35" s="43" t="s">
        <v>1866</v>
      </c>
      <c r="B35" s="423" t="s">
        <v>592</v>
      </c>
      <c r="C35" s="424"/>
      <c r="D35" s="46">
        <v>4259308</v>
      </c>
      <c r="E35" s="46">
        <v>4081821</v>
      </c>
    </row>
    <row r="36" spans="1:5" s="68" customFormat="1" ht="20.149999999999999" customHeight="1">
      <c r="A36" s="59" t="s">
        <v>1867</v>
      </c>
      <c r="B36" s="421" t="s">
        <v>593</v>
      </c>
      <c r="C36" s="422"/>
      <c r="D36" s="76">
        <v>-2748160</v>
      </c>
      <c r="E36" s="76">
        <v>-2681759</v>
      </c>
    </row>
    <row r="37" spans="1:5" ht="40" customHeight="1">
      <c r="A37" s="43" t="s">
        <v>1868</v>
      </c>
      <c r="B37" s="423" t="s">
        <v>594</v>
      </c>
      <c r="C37" s="424"/>
      <c r="D37" s="46"/>
      <c r="E37" s="46"/>
    </row>
    <row r="38" spans="1:5" ht="20.149999999999999" customHeight="1">
      <c r="A38" s="43" t="s">
        <v>1869</v>
      </c>
      <c r="B38" s="425" t="s">
        <v>1870</v>
      </c>
      <c r="C38" s="427"/>
      <c r="D38" s="46">
        <v>1511148</v>
      </c>
      <c r="E38" s="46">
        <v>1400062</v>
      </c>
    </row>
    <row r="39" spans="1:5" ht="40" customHeight="1">
      <c r="A39" s="425" t="s">
        <v>596</v>
      </c>
      <c r="B39" s="426"/>
      <c r="C39" s="427"/>
      <c r="D39" s="198"/>
      <c r="E39" s="199"/>
    </row>
    <row r="40" spans="1:5" ht="40" customHeight="1">
      <c r="A40" s="43" t="s">
        <v>597</v>
      </c>
      <c r="B40" s="423" t="s">
        <v>598</v>
      </c>
      <c r="C40" s="424"/>
      <c r="D40" s="46">
        <v>0</v>
      </c>
      <c r="E40" s="46">
        <v>0</v>
      </c>
    </row>
    <row r="41" spans="1:5" ht="40" customHeight="1">
      <c r="A41" s="43" t="s">
        <v>599</v>
      </c>
      <c r="B41" s="423" t="s">
        <v>600</v>
      </c>
      <c r="C41" s="424"/>
      <c r="D41" s="46">
        <v>0</v>
      </c>
      <c r="E41" s="46">
        <v>0</v>
      </c>
    </row>
    <row r="42" spans="1:5" ht="40" customHeight="1">
      <c r="A42" s="43" t="s">
        <v>601</v>
      </c>
      <c r="B42" s="423" t="s">
        <v>602</v>
      </c>
      <c r="C42" s="424"/>
      <c r="D42" s="46">
        <v>0</v>
      </c>
      <c r="E42" s="46">
        <v>0</v>
      </c>
    </row>
    <row r="43" spans="1:5" ht="40" customHeight="1">
      <c r="A43" s="43" t="s">
        <v>603</v>
      </c>
      <c r="B43" s="423" t="s">
        <v>604</v>
      </c>
      <c r="C43" s="424"/>
      <c r="D43" s="46">
        <v>0</v>
      </c>
      <c r="E43" s="46">
        <v>0</v>
      </c>
    </row>
    <row r="44" spans="1:5" ht="40" customHeight="1">
      <c r="A44" s="43" t="s">
        <v>605</v>
      </c>
      <c r="B44" s="423" t="s">
        <v>606</v>
      </c>
      <c r="C44" s="424"/>
      <c r="D44" s="46">
        <v>0</v>
      </c>
      <c r="E44" s="46">
        <v>0</v>
      </c>
    </row>
    <row r="45" spans="1:5" ht="20.149999999999999" customHeight="1">
      <c r="A45" s="43" t="s">
        <v>607</v>
      </c>
      <c r="B45" s="423" t="s">
        <v>608</v>
      </c>
      <c r="C45" s="424"/>
      <c r="D45" s="46">
        <v>-24813</v>
      </c>
      <c r="E45" s="46">
        <v>-23906</v>
      </c>
    </row>
    <row r="46" spans="1:5" ht="20.149999999999999" customHeight="1">
      <c r="A46" s="43" t="s">
        <v>609</v>
      </c>
      <c r="B46" s="423" t="s">
        <v>610</v>
      </c>
      <c r="C46" s="424"/>
      <c r="D46" s="46">
        <v>0</v>
      </c>
      <c r="E46" s="46">
        <v>0</v>
      </c>
    </row>
    <row r="47" spans="1:5" ht="40" customHeight="1">
      <c r="A47" s="43" t="s">
        <v>611</v>
      </c>
      <c r="B47" s="423" t="s">
        <v>612</v>
      </c>
      <c r="C47" s="424"/>
      <c r="D47" s="46">
        <v>0</v>
      </c>
      <c r="E47" s="46">
        <v>0</v>
      </c>
    </row>
    <row r="48" spans="1:5" ht="40" customHeight="1">
      <c r="A48" s="43" t="s">
        <v>613</v>
      </c>
      <c r="B48" s="423" t="s">
        <v>614</v>
      </c>
      <c r="C48" s="424"/>
      <c r="D48" s="46">
        <v>0</v>
      </c>
      <c r="E48" s="46">
        <v>0</v>
      </c>
    </row>
    <row r="49" spans="1:5" ht="40" customHeight="1">
      <c r="A49" s="43" t="s">
        <v>615</v>
      </c>
      <c r="B49" s="423" t="s">
        <v>616</v>
      </c>
      <c r="C49" s="424"/>
      <c r="D49" s="46">
        <v>0</v>
      </c>
      <c r="E49" s="46">
        <v>0</v>
      </c>
    </row>
    <row r="50" spans="1:5" s="68" customFormat="1" ht="20.149999999999999" customHeight="1">
      <c r="A50" s="59" t="s">
        <v>617</v>
      </c>
      <c r="B50" s="421" t="s">
        <v>618</v>
      </c>
      <c r="C50" s="422"/>
      <c r="D50" s="76">
        <v>-24813</v>
      </c>
      <c r="E50" s="76">
        <v>-23906</v>
      </c>
    </row>
    <row r="51" spans="1:5" ht="20.149999999999999" customHeight="1">
      <c r="A51" s="425" t="s">
        <v>619</v>
      </c>
      <c r="B51" s="426"/>
      <c r="C51" s="427"/>
      <c r="D51" s="198"/>
      <c r="E51" s="199"/>
    </row>
    <row r="52" spans="1:5" ht="20.149999999999999" customHeight="1">
      <c r="A52" s="43" t="s">
        <v>1871</v>
      </c>
      <c r="B52" s="425" t="s">
        <v>1872</v>
      </c>
      <c r="C52" s="427"/>
      <c r="D52" s="46">
        <v>2167855</v>
      </c>
      <c r="E52" s="46">
        <v>2198235</v>
      </c>
    </row>
    <row r="53" spans="1:5" s="68" customFormat="1" ht="20.149999999999999" customHeight="1">
      <c r="A53" s="59" t="s">
        <v>1873</v>
      </c>
      <c r="B53" s="428" t="s">
        <v>1874</v>
      </c>
      <c r="C53" s="429"/>
      <c r="D53" s="76">
        <v>32760672</v>
      </c>
      <c r="E53" s="76">
        <v>33196954</v>
      </c>
    </row>
    <row r="54" spans="1:5" ht="20.149999999999999" customHeight="1">
      <c r="A54" s="425" t="s">
        <v>1875</v>
      </c>
      <c r="B54" s="426"/>
      <c r="C54" s="427"/>
      <c r="D54" s="200"/>
      <c r="E54" s="201"/>
    </row>
    <row r="55" spans="1:5" s="68" customFormat="1" ht="20.149999999999999" customHeight="1">
      <c r="A55" s="61" t="s">
        <v>1876</v>
      </c>
      <c r="B55" s="428" t="s">
        <v>1877</v>
      </c>
      <c r="C55" s="429"/>
      <c r="D55" s="62">
        <v>6.6199999999999995E-2</v>
      </c>
      <c r="E55" s="62">
        <v>6.6199999999999995E-2</v>
      </c>
    </row>
    <row r="56" spans="1:5" s="68" customFormat="1" ht="40" customHeight="1">
      <c r="A56" s="59" t="s">
        <v>621</v>
      </c>
      <c r="B56" s="421" t="s">
        <v>622</v>
      </c>
      <c r="C56" s="422"/>
      <c r="D56" s="62">
        <v>6.6199999999999995E-2</v>
      </c>
      <c r="E56" s="62">
        <v>6.6199999999999995E-2</v>
      </c>
    </row>
    <row r="57" spans="1:5" ht="40" customHeight="1">
      <c r="A57" s="43" t="s">
        <v>623</v>
      </c>
      <c r="B57" s="423" t="s">
        <v>624</v>
      </c>
      <c r="C57" s="424"/>
      <c r="D57" s="48">
        <v>6.6199999999999995E-2</v>
      </c>
      <c r="E57" s="48">
        <v>6.6199999999999995E-2</v>
      </c>
    </row>
    <row r="58" spans="1:5" ht="20.149999999999999" customHeight="1">
      <c r="A58" s="43" t="s">
        <v>1878</v>
      </c>
      <c r="B58" s="423" t="s">
        <v>625</v>
      </c>
      <c r="C58" s="424"/>
      <c r="D58" s="48">
        <v>0.03</v>
      </c>
      <c r="E58" s="48">
        <v>0.03</v>
      </c>
    </row>
    <row r="59" spans="1:5" ht="29.15" customHeight="1">
      <c r="A59" s="43" t="s">
        <v>626</v>
      </c>
      <c r="B59" s="423" t="s">
        <v>1879</v>
      </c>
      <c r="C59" s="424"/>
      <c r="D59" s="48">
        <v>0</v>
      </c>
      <c r="E59" s="48">
        <v>0</v>
      </c>
    </row>
    <row r="60" spans="1:5" ht="20.149999999999999" customHeight="1">
      <c r="A60" s="43" t="s">
        <v>627</v>
      </c>
      <c r="B60" s="51"/>
      <c r="C60" s="84" t="s">
        <v>628</v>
      </c>
      <c r="D60" s="48">
        <v>0</v>
      </c>
      <c r="E60" s="48">
        <v>0</v>
      </c>
    </row>
    <row r="61" spans="1:5" ht="20.149999999999999" customHeight="1">
      <c r="A61" s="43" t="s">
        <v>1880</v>
      </c>
      <c r="B61" s="423" t="s">
        <v>629</v>
      </c>
      <c r="C61" s="424"/>
      <c r="D61" s="48">
        <v>0</v>
      </c>
      <c r="E61" s="48">
        <v>0</v>
      </c>
    </row>
    <row r="62" spans="1:5" s="68" customFormat="1" ht="20.149999999999999" customHeight="1">
      <c r="A62" s="59" t="s">
        <v>630</v>
      </c>
      <c r="B62" s="421" t="s">
        <v>631</v>
      </c>
      <c r="C62" s="422"/>
      <c r="D62" s="62">
        <v>0.03</v>
      </c>
      <c r="E62" s="62">
        <v>0.03</v>
      </c>
    </row>
    <row r="63" spans="1:5" ht="40" customHeight="1">
      <c r="A63" s="425" t="s">
        <v>632</v>
      </c>
      <c r="B63" s="426"/>
      <c r="C63" s="426"/>
      <c r="D63" s="200"/>
      <c r="E63" s="201"/>
    </row>
    <row r="64" spans="1:5" ht="20.149999999999999" customHeight="1">
      <c r="A64" s="43" t="s">
        <v>633</v>
      </c>
      <c r="B64" s="423" t="s">
        <v>634</v>
      </c>
      <c r="C64" s="424"/>
      <c r="D64" s="50"/>
      <c r="E64" s="50"/>
    </row>
    <row r="65" spans="1:5" ht="20.149999999999999" customHeight="1">
      <c r="A65" s="425" t="s">
        <v>635</v>
      </c>
      <c r="B65" s="426"/>
      <c r="C65" s="426"/>
      <c r="D65" s="200"/>
      <c r="E65" s="201"/>
    </row>
    <row r="66" spans="1:5" ht="60" customHeight="1">
      <c r="A66" s="43" t="s">
        <v>1881</v>
      </c>
      <c r="B66" s="423" t="s">
        <v>636</v>
      </c>
      <c r="C66" s="424"/>
      <c r="D66" s="46">
        <v>0</v>
      </c>
      <c r="E66" s="46">
        <v>0</v>
      </c>
    </row>
    <row r="67" spans="1:5" s="68" customFormat="1" ht="60" customHeight="1">
      <c r="A67" s="59" t="s">
        <v>1882</v>
      </c>
      <c r="B67" s="421" t="s">
        <v>637</v>
      </c>
      <c r="C67" s="422"/>
      <c r="D67" s="76">
        <v>0</v>
      </c>
      <c r="E67" s="76">
        <v>0</v>
      </c>
    </row>
    <row r="68" spans="1:5" s="68" customFormat="1" ht="80.150000000000006" customHeight="1">
      <c r="A68" s="59" t="s">
        <v>1883</v>
      </c>
      <c r="B68" s="421" t="s">
        <v>638</v>
      </c>
      <c r="C68" s="422"/>
      <c r="D68" s="76">
        <v>32760672</v>
      </c>
      <c r="E68" s="76">
        <v>33196954</v>
      </c>
    </row>
    <row r="69" spans="1:5" s="68" customFormat="1" ht="80.150000000000006" customHeight="1">
      <c r="A69" s="59" t="s">
        <v>639</v>
      </c>
      <c r="B69" s="421" t="s">
        <v>640</v>
      </c>
      <c r="C69" s="422"/>
      <c r="D69" s="76">
        <v>32760672</v>
      </c>
      <c r="E69" s="76">
        <v>33196954</v>
      </c>
    </row>
    <row r="70" spans="1:5" s="68" customFormat="1" ht="80.150000000000006" customHeight="1">
      <c r="A70" s="59" t="s">
        <v>1884</v>
      </c>
      <c r="B70" s="421" t="s">
        <v>641</v>
      </c>
      <c r="C70" s="422"/>
      <c r="D70" s="62">
        <v>6.6199999999999995E-2</v>
      </c>
      <c r="E70" s="62">
        <v>6.6199999999999995E-2</v>
      </c>
    </row>
    <row r="71" spans="1:5" s="68" customFormat="1" ht="80.150000000000006" customHeight="1">
      <c r="A71" s="59" t="s">
        <v>642</v>
      </c>
      <c r="B71" s="421" t="s">
        <v>643</v>
      </c>
      <c r="C71" s="422"/>
      <c r="D71" s="62">
        <v>6.6199999999999995E-2</v>
      </c>
      <c r="E71" s="62">
        <v>6.6199999999999995E-2</v>
      </c>
    </row>
  </sheetData>
  <mergeCells count="66">
    <mergeCell ref="B7:C7"/>
    <mergeCell ref="A3:C3"/>
    <mergeCell ref="D3:E3"/>
    <mergeCell ref="A4:C4"/>
    <mergeCell ref="A5:C5"/>
    <mergeCell ref="A6:C6"/>
    <mergeCell ref="B19:C19"/>
    <mergeCell ref="B8:C8"/>
    <mergeCell ref="B9:C9"/>
    <mergeCell ref="B10:C10"/>
    <mergeCell ref="B11:C11"/>
    <mergeCell ref="B12:C12"/>
    <mergeCell ref="B13:C13"/>
    <mergeCell ref="A14:C14"/>
    <mergeCell ref="B15:C15"/>
    <mergeCell ref="B16:C16"/>
    <mergeCell ref="B17:C17"/>
    <mergeCell ref="B18:C18"/>
    <mergeCell ref="A34:C34"/>
    <mergeCell ref="B23:C23"/>
    <mergeCell ref="B24:C24"/>
    <mergeCell ref="B25:C25"/>
    <mergeCell ref="A26:C26"/>
    <mergeCell ref="B27:C27"/>
    <mergeCell ref="B28:C28"/>
    <mergeCell ref="B29:C29"/>
    <mergeCell ref="B30:C30"/>
    <mergeCell ref="B31:C31"/>
    <mergeCell ref="B32:C32"/>
    <mergeCell ref="B33:C33"/>
    <mergeCell ref="B46:C46"/>
    <mergeCell ref="B35:C35"/>
    <mergeCell ref="B36:C36"/>
    <mergeCell ref="B37:C37"/>
    <mergeCell ref="B38:C38"/>
    <mergeCell ref="A39:C39"/>
    <mergeCell ref="B40:C40"/>
    <mergeCell ref="B41:C41"/>
    <mergeCell ref="B42:C42"/>
    <mergeCell ref="B43:C43"/>
    <mergeCell ref="B44:C44"/>
    <mergeCell ref="B45:C45"/>
    <mergeCell ref="B58:C58"/>
    <mergeCell ref="B47:C47"/>
    <mergeCell ref="B48:C48"/>
    <mergeCell ref="B49:C49"/>
    <mergeCell ref="B50:C50"/>
    <mergeCell ref="A51:C51"/>
    <mergeCell ref="B52:C52"/>
    <mergeCell ref="B53:C53"/>
    <mergeCell ref="A54:C54"/>
    <mergeCell ref="B55:C55"/>
    <mergeCell ref="B56:C56"/>
    <mergeCell ref="B57:C57"/>
    <mergeCell ref="B71:C71"/>
    <mergeCell ref="B59:C59"/>
    <mergeCell ref="B61:C61"/>
    <mergeCell ref="B62:C62"/>
    <mergeCell ref="A63:C63"/>
    <mergeCell ref="B64:C64"/>
    <mergeCell ref="A65:C65"/>
    <mergeCell ref="B66:C66"/>
    <mergeCell ref="B67:C67"/>
    <mergeCell ref="B68:C68"/>
    <mergeCell ref="B69:C69"/>
    <mergeCell ref="B70:C70"/>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2</vt:i4>
      </vt:variant>
      <vt:variant>
        <vt:lpstr>Benannte Bereiche</vt:lpstr>
      </vt:variant>
      <vt:variant>
        <vt:i4>4</vt:i4>
      </vt:variant>
    </vt:vector>
  </HeadingPairs>
  <TitlesOfParts>
    <vt:vector size="36" baseType="lpstr">
      <vt:lpstr>Index</vt:lpstr>
      <vt:lpstr>OV1</vt:lpstr>
      <vt:lpstr>KM1</vt:lpstr>
      <vt:lpstr>EU CC1</vt:lpstr>
      <vt:lpstr>EU CC2</vt:lpstr>
      <vt:lpstr>CCyB1</vt:lpstr>
      <vt:lpstr>CCyB2</vt:lpstr>
      <vt:lpstr> LR1</vt:lpstr>
      <vt:lpstr>LR2</vt:lpstr>
      <vt:lpstr>LR3</vt:lpstr>
      <vt:lpstr>LIQ1</vt:lpstr>
      <vt:lpstr>LIQB</vt:lpstr>
      <vt:lpstr>LIQ2</vt:lpstr>
      <vt:lpstr>CR1</vt:lpstr>
      <vt:lpstr>CR1-A</vt:lpstr>
      <vt:lpstr>CR2</vt:lpstr>
      <vt:lpstr>CR3</vt:lpstr>
      <vt:lpstr>CR4</vt:lpstr>
      <vt:lpstr>CR5</vt:lpstr>
      <vt:lpstr>CQ1</vt:lpstr>
      <vt:lpstr>CQ5</vt:lpstr>
      <vt:lpstr>CQ7</vt:lpstr>
      <vt:lpstr>CCR1</vt:lpstr>
      <vt:lpstr>CCR2</vt:lpstr>
      <vt:lpstr>CCR3</vt:lpstr>
      <vt:lpstr>CCR5</vt:lpstr>
      <vt:lpstr>CCR8</vt:lpstr>
      <vt:lpstr>MR1</vt:lpstr>
      <vt:lpstr>COV19-1</vt:lpstr>
      <vt:lpstr>COV19-2</vt:lpstr>
      <vt:lpstr>COV19-3</vt:lpstr>
      <vt:lpstr>IFRS 9 Transition</vt:lpstr>
      <vt:lpstr>'IFRS 9 Transition'!_ftn1</vt:lpstr>
      <vt:lpstr>'IFRS 9 Transition'!_ftnref1</vt:lpstr>
      <vt:lpstr>LIQB!_Hlk101452838</vt:lpstr>
      <vt:lpstr>LIQB!OLE_LINK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Manuela Elsensohn-Pauser</cp:lastModifiedBy>
  <cp:lastPrinted>2022-10-03T08:33:53Z</cp:lastPrinted>
  <dcterms:created xsi:type="dcterms:W3CDTF">2021-12-10T17:09:37Z</dcterms:created>
  <dcterms:modified xsi:type="dcterms:W3CDTF">2022-11-14T06:38:20Z</dcterms:modified>
</cp:coreProperties>
</file>